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11"/>
  <workbookPr filterPrivacy="1" codeName="ThisWorkbook"/>
  <xr:revisionPtr revIDLastSave="0" documentId="13_ncr:1_{12C74423-705B-4107-8588-AE4C9D2F8DA7}" xr6:coauthVersionLast="36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41" r:id="rId1"/>
  </sheets>
  <definedNames>
    <definedName name="_" hidden="1">{"'表紙'!$A$1:$W$39"}</definedName>
    <definedName name="___________a1111" hidden="1">{"'ﾊﾞｰｼﾞｮﾝ000129'!$A$1:$I$132"}</definedName>
    <definedName name="___________b1111" hidden="1">{"'ﾊﾞｰｼﾞｮﾝ000129'!$A$1:$I$132"}</definedName>
    <definedName name="_________key2" hidden="1">#REF!</definedName>
    <definedName name="________a2">[0]!________a2</definedName>
    <definedName name="________a3">[0]!________a3</definedName>
    <definedName name="________abc1">[0]!________abc1</definedName>
    <definedName name="________b1">[0]!________b1</definedName>
    <definedName name="________b2">[0]!________b2</definedName>
    <definedName name="________b3">[0]!________b3</definedName>
    <definedName name="________b4">[0]!________b4</definedName>
    <definedName name="________PP1">#REF!</definedName>
    <definedName name="________PP2">#REF!</definedName>
    <definedName name="________PP3">#REF!</definedName>
    <definedName name="________PP4">#REF!</definedName>
    <definedName name="_______A1">#REF!</definedName>
    <definedName name="_______cnt2">#REF!</definedName>
    <definedName name="_____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_____PP1">#REF!</definedName>
    <definedName name="_______PP2">#REF!</definedName>
    <definedName name="_______PP3">#REF!</definedName>
    <definedName name="_______PP4">#REF!</definedName>
    <definedName name="______A1">#REF!</definedName>
    <definedName name="______a1111" hidden="1">{"'ﾊﾞｰｼﾞｮﾝ000129'!$A$1:$I$132"}</definedName>
    <definedName name="______b1111" hidden="1">{"'ﾊﾞｰｼﾞｮﾝ000129'!$A$1:$I$132"}</definedName>
    <definedName name="______cnt2">#REF!</definedName>
    <definedName name="____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____NO02">#REF!</definedName>
    <definedName name="______NO04">#REF!</definedName>
    <definedName name="______PD2">0.75/0.66</definedName>
    <definedName name="______PP1">#REF!</definedName>
    <definedName name="______PP2">#REF!</definedName>
    <definedName name="______PP3">#REF!</definedName>
    <definedName name="______PP4">#REF!</definedName>
    <definedName name="______SMP01">#REF!</definedName>
    <definedName name="______SMP02">#REF!</definedName>
    <definedName name="_____a1" hidden="1">{#N/A,#N/A,FALSE,"見積ﾊﾟﾀｰﾝ1";#N/A,#N/A,FALSE,"見積ﾊﾟﾀｰﾝ1 (2)";#N/A,#N/A,FALSE,"見積ﾊﾟﾀｰﾝ1 (3)"}</definedName>
    <definedName name="_____a2" hidden="1">{#N/A,#N/A,FALSE,"見積書";#N/A,#N/A,FALSE,"注文書"}</definedName>
    <definedName name="_____cnt2">#REF!</definedName>
    <definedName name="_____key1" hidden="1">#REF!</definedName>
    <definedName name="___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___NO02">#REF!</definedName>
    <definedName name="_____NO04">#REF!</definedName>
    <definedName name="_____PD2">0.75/0.66</definedName>
    <definedName name="_____ＰＫＧ１０">#REF!</definedName>
    <definedName name="_____ＰＫＧ２０">#REF!</definedName>
    <definedName name="_____ＰＫＧ３０">#REF!</definedName>
    <definedName name="_____PP1">#REF!</definedName>
    <definedName name="_____PP2">#REF!</definedName>
    <definedName name="_____PP3">#REF!</definedName>
    <definedName name="_____PP4">#REF!</definedName>
    <definedName name="_____SMP01">#REF!</definedName>
    <definedName name="_____SMP02">#REF!</definedName>
    <definedName name="____a1" hidden="1">{#N/A,#N/A,FALSE,"見積ﾊﾟﾀｰﾝ1";#N/A,#N/A,FALSE,"見積ﾊﾟﾀｰﾝ1 (2)";#N/A,#N/A,FALSE,"見積ﾊﾟﾀｰﾝ1 (3)"}</definedName>
    <definedName name="____a1111" hidden="1">{"'ﾊﾞｰｼﾞｮﾝ000129'!$A$1:$I$132"}</definedName>
    <definedName name="____a2" hidden="1">{#N/A,#N/A,FALSE,"見積書";#N/A,#N/A,FALSE,"注文書"}</definedName>
    <definedName name="____a3">[0]!____a3</definedName>
    <definedName name="____ab1" hidden="1">{#N/A,#N/A,FALSE,"ＨＢＳＣＳＳ";#N/A,#N/A,FALSE,"原価管理表平田倉庫";#N/A,#N/A,FALSE,"原価管理表 日立印刷";#N/A,#N/A,FALSE,"原価管理合計表"}</definedName>
    <definedName name="____abc1">[0]!____abc1</definedName>
    <definedName name="____as1" hidden="1">{#N/A,#N/A,FALSE,"ＨＢＳＣＳＳ";#N/A,#N/A,FALSE,"原価管理表平田倉庫";#N/A,#N/A,FALSE,"原価管理表 日立印刷";#N/A,#N/A,FALSE,"原価管理合計表"}</definedName>
    <definedName name="____b1">[0]!____b1</definedName>
    <definedName name="____B11" hidden="1">{#N/A,#N/A,FALSE,"ＨＢＳＣＳＳ";#N/A,#N/A,FALSE,"原価管理表平田倉庫";#N/A,#N/A,FALSE,"原価管理表 日立印刷";#N/A,#N/A,FALSE,"原価管理合計表"}</definedName>
    <definedName name="____B111" hidden="1">{#N/A,#N/A,FALSE,"ＨＢＳＣＳＳ";#N/A,#N/A,FALSE,"原価管理表平田倉庫";#N/A,#N/A,FALSE,"原価管理表 日立印刷";#N/A,#N/A,FALSE,"原価管理合計表"}</definedName>
    <definedName name="____b1111" hidden="1">{"'ﾊﾞｰｼﾞｮﾝ000129'!$A$1:$I$132"}</definedName>
    <definedName name="____b2">[0]!____b2</definedName>
    <definedName name="____b3">[0]!____b3</definedName>
    <definedName name="____b4">[0]!____b4</definedName>
    <definedName name="____cbl2" hidden="1">{"'例）NTServer'!$A$1:$F$77"}</definedName>
    <definedName name="____cnt2">#REF!</definedName>
    <definedName name="____H9000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__key1" hidden="1">#REF!</definedName>
    <definedName name="____key2" hidden="1">#REF!</definedName>
    <definedName name="__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__NO02">#REF!</definedName>
    <definedName name="____NO04">#REF!</definedName>
    <definedName name="____PD2">0.75/0.66</definedName>
    <definedName name="____PP1">#REF!</definedName>
    <definedName name="____PP2">#REF!</definedName>
    <definedName name="____PP3">#REF!</definedName>
    <definedName name="____PP4">#REF!</definedName>
    <definedName name="____SMP01">#REF!</definedName>
    <definedName name="____SMP02">#REF!</definedName>
    <definedName name="___a1" hidden="1">{#N/A,#N/A,FALSE,"見積ﾊﾟﾀｰﾝ1";#N/A,#N/A,FALSE,"見積ﾊﾟﾀｰﾝ1 (2)";#N/A,#N/A,FALSE,"見積ﾊﾟﾀｰﾝ1 (3)"}</definedName>
    <definedName name="___a1111" hidden="1">{"'ﾊﾞｰｼﾞｮﾝ000129'!$A$1:$I$132"}</definedName>
    <definedName name="___a2" hidden="1">{#N/A,#N/A,FALSE,"見積書";#N/A,#N/A,FALSE,"注文書"}</definedName>
    <definedName name="___a3">[0]!___a3</definedName>
    <definedName name="___a4" hidden="1">{"'2.3 NT(ｱｶｳﾝﾄ)基本方針2'!$A$1:$AN$62"}</definedName>
    <definedName name="___a5" hidden="1">{"'2.3 NT(ｱｶｳﾝﾄ)基本方針2'!$A$1:$AN$62"}</definedName>
    <definedName name="___a6" hidden="1">{"'2.3 NT(ｱｶｳﾝﾄ)基本方針2'!$A$1:$AN$62"}</definedName>
    <definedName name="___a7" hidden="1">{"'2.3 NT(ｱｶｳﾝﾄ)基本方針2'!$A$1:$AN$62"}</definedName>
    <definedName name="___a8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_a9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___a91" hidden="1">{"'2.3 NT(ｱｶｳﾝﾄ)基本方針2'!$A$1:$AN$62"}</definedName>
    <definedName name="___a92" hidden="1">{"'2.3 NT(ｱｶｳﾝﾄ)基本方針2'!$A$1:$AN$62"}</definedName>
    <definedName name="___a93" hidden="1">{"'2.3 NT(ｱｶｳﾝﾄ)基本方針2'!$A$1:$AN$62"}</definedName>
    <definedName name="___a99" hidden="1">{"'2.3 NT(ｱｶｳﾝﾄ)基本方針2'!$A$1:$AN$62"}</definedName>
    <definedName name="___a999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_AA11">#REF!</definedName>
    <definedName name="___AA12">#REF!</definedName>
    <definedName name="___AA13">#REF!</definedName>
    <definedName name="___AA14">#REF!</definedName>
    <definedName name="___AA15">#REF!</definedName>
    <definedName name="___AA16">#REF!</definedName>
    <definedName name="___AA17">#REF!</definedName>
    <definedName name="___ab1" hidden="1">{#N/A,#N/A,FALSE,"ＨＢＳＣＳＳ";#N/A,#N/A,FALSE,"原価管理表平田倉庫";#N/A,#N/A,FALSE,"原価管理表 日立印刷";#N/A,#N/A,FALSE,"原価管理合計表"}</definedName>
    <definedName name="___abc1">[0]!___abc1</definedName>
    <definedName name="___as1" hidden="1">{#N/A,#N/A,FALSE,"ＨＢＳＣＳＳ";#N/A,#N/A,FALSE,"原価管理表平田倉庫";#N/A,#N/A,FALSE,"原価管理表 日立印刷";#N/A,#N/A,FALSE,"原価管理合計表"}</definedName>
    <definedName name="___b1">[0]!___b1</definedName>
    <definedName name="___B11" hidden="1">{#N/A,#N/A,FALSE,"ＨＢＳＣＳＳ";#N/A,#N/A,FALSE,"原価管理表平田倉庫";#N/A,#N/A,FALSE,"原価管理表 日立印刷";#N/A,#N/A,FALSE,"原価管理合計表"}</definedName>
    <definedName name="___B111" hidden="1">{#N/A,#N/A,FALSE,"ＨＢＳＣＳＳ";#N/A,#N/A,FALSE,"原価管理表平田倉庫";#N/A,#N/A,FALSE,"原価管理表 日立印刷";#N/A,#N/A,FALSE,"原価管理合計表"}</definedName>
    <definedName name="___b1111" hidden="1">{"'ﾊﾞｰｼﾞｮﾝ000129'!$A$1:$I$132"}</definedName>
    <definedName name="___b2">[0]!___b2</definedName>
    <definedName name="___b3">[0]!___b3</definedName>
    <definedName name="___b4">[0]!___b4</definedName>
    <definedName name="___cbl2" hidden="1">{"'例）NTServer'!$A$1:$F$77"}</definedName>
    <definedName name="___cnt2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H9000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_ＪＰ１">#REF!</definedName>
    <definedName name="___key1" hidden="1">#REF!</definedName>
    <definedName name="___key2" hidden="1">#REF!</definedName>
    <definedName name="___kk10">#REF!</definedName>
    <definedName name="___kk17">#REF!</definedName>
    <definedName name="___kk18">#REF!</definedName>
    <definedName name="___kk19">#REF!</definedName>
    <definedName name="___kk2">#REF!</definedName>
    <definedName name="___kk20">#REF!</definedName>
    <definedName name="___kk21">#REF!</definedName>
    <definedName name="___kk22">#REF!</definedName>
    <definedName name="___kk23">#REF!</definedName>
    <definedName name="___kk24">#REF!</definedName>
    <definedName name="___kk3">#REF!</definedName>
    <definedName name="___kk4">#REF!</definedName>
    <definedName name="___kk5">#REF!</definedName>
    <definedName name="___kk6">#REF!</definedName>
    <definedName name="___kk7">#REF!</definedName>
    <definedName name="___kk8">#REF!</definedName>
    <definedName name="___kk9">#REF!</definedName>
    <definedName name="_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_NO02">#REF!</definedName>
    <definedName name="___NO04">#REF!</definedName>
    <definedName name="___PD2">0.75/0.66</definedName>
    <definedName name="___ＰＫＧ１０">#REF!</definedName>
    <definedName name="___ＰＫＧ２０">#REF!</definedName>
    <definedName name="___ＰＫＧ３０">#REF!</definedName>
    <definedName name="___PP1">#REF!</definedName>
    <definedName name="___PP2">#REF!</definedName>
    <definedName name="___PP3">#REF!</definedName>
    <definedName name="___PP4">#REF!</definedName>
    <definedName name="___q2" hidden="1">{"'2.3 NT(ｱｶｳﾝﾄ)基本方針2'!$A$1:$AN$62"}</definedName>
    <definedName name="___REV15">#REF!</definedName>
    <definedName name="___SMP01">#REF!</definedName>
    <definedName name="___SMP02">#REF!</definedName>
    <definedName name="___z4" hidden="1">{"'2.3 NT(ｱｶｳﾝﾄ)基本方針2'!$A$1:$AN$62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a1" hidden="1">{#N/A,#N/A,FALSE,"見積ﾊﾟﾀｰﾝ1";#N/A,#N/A,FALSE,"見積ﾊﾟﾀｰﾝ1 (2)";#N/A,#N/A,FALSE,"見積ﾊﾟﾀｰﾝ1 (3)"}</definedName>
    <definedName name="__a1111" hidden="1">{"'ﾊﾞｰｼﾞｮﾝ000129'!$A$1:$I$132"}</definedName>
    <definedName name="__a2" hidden="1">{#N/A,#N/A,FALSE,"見積書";#N/A,#N/A,FALSE,"注文書"}</definedName>
    <definedName name="__a3">[0]!__a3</definedName>
    <definedName name="__a4" hidden="1">{"'2.3 NT(ｱｶｳﾝﾄ)基本方針2'!$A$1:$AN$62"}</definedName>
    <definedName name="__a5" hidden="1">{"'2.3 NT(ｱｶｳﾝﾄ)基本方針2'!$A$1:$AN$62"}</definedName>
    <definedName name="__a6" hidden="1">{"'2.3 NT(ｱｶｳﾝﾄ)基本方針2'!$A$1:$AN$62"}</definedName>
    <definedName name="__a7" hidden="1">{"'2.3 NT(ｱｶｳﾝﾄ)基本方針2'!$A$1:$AN$62"}</definedName>
    <definedName name="__a8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a9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__a91" hidden="1">{"'2.3 NT(ｱｶｳﾝﾄ)基本方針2'!$A$1:$AN$62"}</definedName>
    <definedName name="__a92" hidden="1">{"'2.3 NT(ｱｶｳﾝﾄ)基本方針2'!$A$1:$AN$62"}</definedName>
    <definedName name="__a93" hidden="1">{"'2.3 NT(ｱｶｳﾝﾄ)基本方針2'!$A$1:$AN$62"}</definedName>
    <definedName name="__a99" hidden="1">{"'2.3 NT(ｱｶｳﾝﾄ)基本方針2'!$A$1:$AN$62"}</definedName>
    <definedName name="__a999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AA11">#REF!</definedName>
    <definedName name="__AA12">#REF!</definedName>
    <definedName name="__AA13">#REF!</definedName>
    <definedName name="__AA14">#REF!</definedName>
    <definedName name="__AA15">#REF!</definedName>
    <definedName name="__AA16">#REF!</definedName>
    <definedName name="__AA17">#REF!</definedName>
    <definedName name="__ab1" hidden="1">{#N/A,#N/A,FALSE,"ＨＢＳＣＳＳ";#N/A,#N/A,FALSE,"原価管理表平田倉庫";#N/A,#N/A,FALSE,"原価管理表 日立印刷";#N/A,#N/A,FALSE,"原価管理合計表"}</definedName>
    <definedName name="__abc1">[0]!__abc1</definedName>
    <definedName name="__as1" hidden="1">{#N/A,#N/A,FALSE,"ＨＢＳＣＳＳ";#N/A,#N/A,FALSE,"原価管理表平田倉庫";#N/A,#N/A,FALSE,"原価管理表 日立印刷";#N/A,#N/A,FALSE,"原価管理合計表"}</definedName>
    <definedName name="__b1">[0]!__b1</definedName>
    <definedName name="__B11" hidden="1">{#N/A,#N/A,FALSE,"ＨＢＳＣＳＳ";#N/A,#N/A,FALSE,"原価管理表平田倉庫";#N/A,#N/A,FALSE,"原価管理表 日立印刷";#N/A,#N/A,FALSE,"原価管理合計表"}</definedName>
    <definedName name="__B111" hidden="1">{#N/A,#N/A,FALSE,"ＨＢＳＣＳＳ";#N/A,#N/A,FALSE,"原価管理表平田倉庫";#N/A,#N/A,FALSE,"原価管理表 日立印刷";#N/A,#N/A,FALSE,"原価管理合計表"}</definedName>
    <definedName name="__b1111" hidden="1">{"'ﾊﾞｰｼﾞｮﾝ000129'!$A$1:$I$132"}</definedName>
    <definedName name="__b2">[0]!__b2</definedName>
    <definedName name="__b3">[0]!__b3</definedName>
    <definedName name="__b4">[0]!__b4</definedName>
    <definedName name="__cbl2" hidden="1">{"'例）NTServer'!$A$1:$F$77"}</definedName>
    <definedName name="__cnt2">#REF!</definedName>
    <definedName name="__CPP100">#REF!</definedName>
    <definedName name="__D１" hidden="1">{#N/A,#N/A,FALSE,"見積ﾊﾟﾀｰﾝ1";#N/A,#N/A,FALSE,"見積ﾊﾟﾀｰﾝ1 (2)";#N/A,#N/A,FALSE,"見積ﾊﾟﾀｰﾝ1 (3)"}</definedName>
    <definedName name="__D１０" hidden="1">{#N/A,#N/A,FALSE,"見積ﾊﾟﾀｰﾝ1";#N/A,#N/A,FALSE,"見積ﾊﾟﾀｰﾝ1 (2)";#N/A,#N/A,FALSE,"見積ﾊﾟﾀｰﾝ1 (3)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F400" hidden="1">{"サーバ別",#N/A,FALSE,"業務改造"}</definedName>
    <definedName name="__H9000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_ＪＰ１">#REF!</definedName>
    <definedName name="__key1" hidden="1">#REF!</definedName>
    <definedName name="__key2" hidden="1">#REF!</definedName>
    <definedName name="__kk1">#REF!</definedName>
    <definedName name="__kk10">#REF!</definedName>
    <definedName name="__kk17">#REF!</definedName>
    <definedName name="__kk18">#REF!</definedName>
    <definedName name="__kk19">#REF!</definedName>
    <definedName name="__kk2">#REF!</definedName>
    <definedName name="__kk20">#REF!</definedName>
    <definedName name="__kk21">#REF!</definedName>
    <definedName name="__kk22">#REF!</definedName>
    <definedName name="__kk23">#REF!</definedName>
    <definedName name="__kk24">#REF!</definedName>
    <definedName name="__kk3">#REF!</definedName>
    <definedName name="__kk4">#REF!</definedName>
    <definedName name="__kk5">#REF!</definedName>
    <definedName name="__kk6">#REF!</definedName>
    <definedName name="__kk7">#REF!</definedName>
    <definedName name="__kk8">#REF!</definedName>
    <definedName name="__kk9">#REF!</definedName>
    <definedName name="_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_NO02">#REF!</definedName>
    <definedName name="__NO04">#REF!</definedName>
    <definedName name="__PD2">0.75/0.66</definedName>
    <definedName name="__ＰＫＧ１０">#REF!</definedName>
    <definedName name="__ＰＫＧ２０">#REF!</definedName>
    <definedName name="__ＰＫＧ３０">#REF!</definedName>
    <definedName name="__PP1">#REF!</definedName>
    <definedName name="__PP2">#REF!</definedName>
    <definedName name="__PP3">#REF!</definedName>
    <definedName name="__PP4">#REF!</definedName>
    <definedName name="__q2" hidden="1">{"'2.3 NT(ｱｶｳﾝﾄ)基本方針2'!$A$1:$AN$62"}</definedName>
    <definedName name="__REV15">#REF!</definedName>
    <definedName name="__SMP01">#REF!</definedName>
    <definedName name="__SMP02">#REF!</definedName>
    <definedName name="__ｓｔｃ2">#REF!</definedName>
    <definedName name="__ｓｔｇ2">#REF!</definedName>
    <definedName name="__z4" hidden="1">{"'2.3 NT(ｱｶｳﾝﾄ)基本方針2'!$A$1:$AN$62"}</definedName>
    <definedName name="__zz3" hidden="1">#REF!</definedName>
    <definedName name="_040_受付情報">#REF!</definedName>
    <definedName name="_040_申請記事">#REF!</definedName>
    <definedName name="_１．システム概念図">#REF!</definedName>
    <definedName name="_１_システム概念図">#REF!</definedName>
    <definedName name="_10a3_">[0]!_10a3_</definedName>
    <definedName name="_10b2_">#REF!</definedName>
    <definedName name="_11b3_">#REF!</definedName>
    <definedName name="_12b4_">#REF!</definedName>
    <definedName name="_13b1_">[0]!_13b1_</definedName>
    <definedName name="_16b2_">[0]!_16b2_</definedName>
    <definedName name="_19b3_">[0]!_19b3_</definedName>
    <definedName name="_1a1_" hidden="1">{#N/A,#N/A,FALSE,"見積ﾊﾟﾀｰﾝ1";#N/A,#N/A,FALSE,"見積ﾊﾟﾀｰﾝ1 (2)";#N/A,#N/A,FALSE,"見積ﾊﾟﾀｰﾝ1 (3)"}</definedName>
    <definedName name="_1AA11_">#REF!</definedName>
    <definedName name="_1B1_" hidden="1">{#N/A,#N/A,FALSE,"ＨＢＳＣＳＳ";#N/A,#N/A,FALSE,"原価管理表平田倉庫";#N/A,#N/A,FALSE,"原価管理表 日立印刷";#N/A,#N/A,FALSE,"原価管理合計表"}</definedName>
    <definedName name="_1D１_" hidden="1">{#N/A,#N/A,FALSE,"見積ﾊﾟﾀｰﾝ1";#N/A,#N/A,FALSE,"見積ﾊﾟﾀｰﾝ1 (2)";#N/A,#N/A,FALSE,"見積ﾊﾟﾀｰﾝ1 (3)"}</definedName>
    <definedName name="_1dd2_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_1K1_">#REF!</definedName>
    <definedName name="_２．機能概要説明">#REF!</definedName>
    <definedName name="_２_機能概要説明">#REF!</definedName>
    <definedName name="_22b4_">[0]!_22b4_</definedName>
    <definedName name="_2a2_" hidden="1">{#N/A,#N/A,FALSE,"見積書";#N/A,#N/A,FALSE,"注文書"}</definedName>
    <definedName name="_2AA12_">#REF!</definedName>
    <definedName name="_2B1_" hidden="1">{#N/A,#N/A,FALSE,"ＨＢＳＣＳＳ";#N/A,#N/A,FALSE,"原価管理表平田倉庫";#N/A,#N/A,FALSE,"原価管理表 日立印刷";#N/A,#N/A,FALSE,"原価管理合計表"}</definedName>
    <definedName name="_2D１_" hidden="1">{#N/A,#N/A,FALSE,"見積ﾊﾟﾀｰﾝ1";#N/A,#N/A,FALSE,"見積ﾊﾟﾀｰﾝ1 (2)";#N/A,#N/A,FALSE,"見積ﾊﾟﾀｰﾝ1 (3)"}</definedName>
    <definedName name="_2D１０_" hidden="1">{#N/A,#N/A,FALSE,"見積ﾊﾟﾀｰﾝ1";#N/A,#N/A,FALSE,"見積ﾊﾟﾀｰﾝ1 (2)";#N/A,#N/A,FALSE,"見積ﾊﾟﾀｰﾝ1 (3)"}</definedName>
    <definedName name="_3a1_" hidden="1">{#N/A,#N/A,FALSE,"見積ﾊﾟﾀｰﾝ1";#N/A,#N/A,FALSE,"見積ﾊﾟﾀｰﾝ1 (2)";#N/A,#N/A,FALSE,"見積ﾊﾟﾀｰﾝ1 (3)"}</definedName>
    <definedName name="_3AA13_">#REF!</definedName>
    <definedName name="_3B1_" hidden="1">{#N/A,#N/A,FALSE,"ＨＢＳＣＳＳ";#N/A,#N/A,FALSE,"原価管理表平田倉庫";#N/A,#N/A,FALSE,"原価管理表 日立印刷";#N/A,#N/A,FALSE,"原価管理合計表"}</definedName>
    <definedName name="_3Module2_.OutLine_Click2">#REF!</definedName>
    <definedName name="_3n640_" hidden="1">{"'ＥＤＩ'!$H$5:$I$6"}</definedName>
    <definedName name="_450">#REF!</definedName>
    <definedName name="_4a1_" hidden="1">{#N/A,#N/A,FALSE,"見積ﾊﾟﾀｰﾝ1";#N/A,#N/A,FALSE,"見積ﾊﾟﾀｰﾝ1 (2)";#N/A,#N/A,FALSE,"見積ﾊﾟﾀｰﾝ1 (3)"}</definedName>
    <definedName name="_4a1111_" hidden="1">{"'ﾊﾞｰｼﾞｮﾝ000129'!$A$1:$I$132"}</definedName>
    <definedName name="_4AA14_">#REF!</definedName>
    <definedName name="_4D１０_" hidden="1">{#N/A,#N/A,FALSE,"見積ﾊﾟﾀｰﾝ1";#N/A,#N/A,FALSE,"見積ﾊﾟﾀｰﾝ1 (2)";#N/A,#N/A,FALSE,"見積ﾊﾟﾀｰﾝ1 (3)"}</definedName>
    <definedName name="_5A1_">#REF!</definedName>
    <definedName name="_5AA15_">#REF!</definedName>
    <definedName name="_6A1_">#REF!</definedName>
    <definedName name="_6a2_" hidden="1">{#N/A,#N/A,FALSE,"見積書";#N/A,#N/A,FALSE,"注文書"}</definedName>
    <definedName name="_6AA16_">#REF!</definedName>
    <definedName name="_7a2_">[0]!_7a2_</definedName>
    <definedName name="_7AA17_">#REF!</definedName>
    <definedName name="_７上">#REF!</definedName>
    <definedName name="_8a2_" hidden="1">{#N/A,#N/A,FALSE,"見積書";#N/A,#N/A,FALSE,"注文書"}</definedName>
    <definedName name="_8a3_">#REF!</definedName>
    <definedName name="_8b1111_" hidden="1">{"'ﾊﾞｰｼﾞｮﾝ000129'!$A$1:$I$132"}</definedName>
    <definedName name="_9b1_">#REF!</definedName>
    <definedName name="_A1">#REF!</definedName>
    <definedName name="_A10">#REF!</definedName>
    <definedName name="_A11">#REF!</definedName>
    <definedName name="_A12">#REF!</definedName>
    <definedName name="_A13">#REF!</definedName>
    <definedName name="_A14">#REF!</definedName>
    <definedName name="_A15">#REF!</definedName>
    <definedName name="_A16">#REF!</definedName>
    <definedName name="_A17">#REF!</definedName>
    <definedName name="_A18">#REF!</definedName>
    <definedName name="_A19">#REF!</definedName>
    <definedName name="_A2">#REF!</definedName>
    <definedName name="_A20">#REF!</definedName>
    <definedName name="_A21">#REF!</definedName>
    <definedName name="_A22">#REF!</definedName>
    <definedName name="_A23">#REF!</definedName>
    <definedName name="_A24">#REF!</definedName>
    <definedName name="_A25">#REF!</definedName>
    <definedName name="_A26">#REF!</definedName>
    <definedName name="_A27">#REF!</definedName>
    <definedName name="_A28">#REF!</definedName>
    <definedName name="_A29">#REF!</definedName>
    <definedName name="_A3">#REF!</definedName>
    <definedName name="_A30">#REF!</definedName>
    <definedName name="_A31">#REF!</definedName>
    <definedName name="_A32">#REF!</definedName>
    <definedName name="_A33">#REF!</definedName>
    <definedName name="_A34">#REF!</definedName>
    <definedName name="_A35">#REF!</definedName>
    <definedName name="_A36">#REF!</definedName>
    <definedName name="_A37">#REF!</definedName>
    <definedName name="_A38">#REF!</definedName>
    <definedName name="_A39">#REF!</definedName>
    <definedName name="_A4">#REF!</definedName>
    <definedName name="_A40">#REF!</definedName>
    <definedName name="_A41">#REF!</definedName>
    <definedName name="_A42">#REF!</definedName>
    <definedName name="_A43">#REF!</definedName>
    <definedName name="_A44">#REF!</definedName>
    <definedName name="_A45">#REF!</definedName>
    <definedName name="_A46">#REF!</definedName>
    <definedName name="_A47">#REF!</definedName>
    <definedName name="_A48">#REF!</definedName>
    <definedName name="_A49">#REF!</definedName>
    <definedName name="_A5">#REF!</definedName>
    <definedName name="_A50">#REF!</definedName>
    <definedName name="_A51">#REF!</definedName>
    <definedName name="_A52">#REF!</definedName>
    <definedName name="_A53">#REF!</definedName>
    <definedName name="_A54">#REF!</definedName>
    <definedName name="_A55">#REF!</definedName>
    <definedName name="_A56">#REF!</definedName>
    <definedName name="_A57">#REF!</definedName>
    <definedName name="_A58">#REF!</definedName>
    <definedName name="_A59">#REF!</definedName>
    <definedName name="_A6">#REF!</definedName>
    <definedName name="_A60">#REF!</definedName>
    <definedName name="_A61">#REF!</definedName>
    <definedName name="_A62">#REF!</definedName>
    <definedName name="_A63">#REF!</definedName>
    <definedName name="_A64">#REF!</definedName>
    <definedName name="_A65">#REF!</definedName>
    <definedName name="_A66">#REF!</definedName>
    <definedName name="_A67">#REF!</definedName>
    <definedName name="_A68">#REF!</definedName>
    <definedName name="_A69">#REF!</definedName>
    <definedName name="_A7">#REF!</definedName>
    <definedName name="_A70">#REF!</definedName>
    <definedName name="_A71">#REF!</definedName>
    <definedName name="_A73">#REF!</definedName>
    <definedName name="_A74">#REF!</definedName>
    <definedName name="_A75">#REF!</definedName>
    <definedName name="_A76">#REF!</definedName>
    <definedName name="_A77">#REF!</definedName>
    <definedName name="_A78">#REF!</definedName>
    <definedName name="_A79">#REF!</definedName>
    <definedName name="_A8">#REF!</definedName>
    <definedName name="_A81">#REF!</definedName>
    <definedName name="_A82">#REF!</definedName>
    <definedName name="_A9">#REF!</definedName>
    <definedName name="_a91" hidden="1">{"'2.3 NT(ｱｶｳﾝﾄ)基本方針2'!$A$1:$AN$62"}</definedName>
    <definedName name="_a92" hidden="1">{"'2.3 NT(ｱｶｳﾝﾄ)基本方針2'!$A$1:$AN$62"}</definedName>
    <definedName name="_a93" hidden="1">{"'2.3 NT(ｱｶｳﾝﾄ)基本方針2'!$A$1:$AN$62"}</definedName>
    <definedName name="_a99" hidden="1">{"'2.3 NT(ｱｶｳﾝﾄ)基本方針2'!$A$1:$AN$62"}</definedName>
    <definedName name="_a999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AA11">#REF!</definedName>
    <definedName name="_AA12">#REF!</definedName>
    <definedName name="_AA13">#REF!</definedName>
    <definedName name="_AA14">#REF!</definedName>
    <definedName name="_AA15">#REF!</definedName>
    <definedName name="_AA16">#REF!</definedName>
    <definedName name="_AA17">#REF!</definedName>
    <definedName name="_aaa2" hidden="1">{"'表紙'!$A$1:$M$17"}</definedName>
    <definedName name="_ab1" hidden="1">{#N/A,#N/A,FALSE,"ＨＢＳＣＳＳ";#N/A,#N/A,FALSE,"原価管理表平田倉庫";#N/A,#N/A,FALSE,"原価管理表 日立印刷";#N/A,#N/A,FALSE,"原価管理合計表"}</definedName>
    <definedName name="_abc1">#N/A</definedName>
    <definedName name="_as1" hidden="1">{#N/A,#N/A,FALSE,"ＨＢＳＣＳＳ";#N/A,#N/A,FALSE,"原価管理表平田倉庫";#N/A,#N/A,FALSE,"原価管理表 日立印刷";#N/A,#N/A,FALSE,"原価管理合計表"}</definedName>
    <definedName name="_b1">[0]!_b1</definedName>
    <definedName name="_B11" hidden="1">{#N/A,#N/A,FALSE,"ＨＢＳＣＳＳ";#N/A,#N/A,FALSE,"原価管理表平田倉庫";#N/A,#N/A,FALSE,"原価管理表 日立印刷";#N/A,#N/A,FALSE,"原価管理合計表"}</definedName>
    <definedName name="_B111" hidden="1">{#N/A,#N/A,FALSE,"ＨＢＳＣＳＳ";#N/A,#N/A,FALSE,"原価管理表平田倉庫";#N/A,#N/A,FALSE,"原価管理表 日立印刷";#N/A,#N/A,FALSE,"原価管理合計表"}</definedName>
    <definedName name="_b2">[0]!_b2</definedName>
    <definedName name="_b3">[0]!_b3</definedName>
    <definedName name="_b4">[0]!_b4</definedName>
    <definedName name="_cbl2" hidden="1">{"'例）NTServer'!$A$1:$F$77"}</definedName>
    <definedName name="_cnt2">#REF!</definedName>
    <definedName name="_DA">#REF!</definedName>
    <definedName name="_DB">#REF!</definedName>
    <definedName name="_DC">#REF!</definedName>
    <definedName name="_ddd2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_DF400" hidden="1">{"サーバ別",#N/A,FALSE,"業務改造"}</definedName>
    <definedName name="_ｄｆｇ２" hidden="1">{"'基本フォーマット'!$A$1:$F$16"}</definedName>
    <definedName name="_Fill" hidden="1">#REF!</definedName>
    <definedName name="_Fill1" hidden="1">#REF!</definedName>
    <definedName name="_FILL2" hidden="1">#REF!</definedName>
    <definedName name="_xlnm._FilterDatabase" hidden="1">#REF!</definedName>
    <definedName name="_H9000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_HGP2005">#REF!</definedName>
    <definedName name="_I1">#REF!</definedName>
    <definedName name="_I2">#REF!</definedName>
    <definedName name="_I3">#REF!</definedName>
    <definedName name="_JKK2005">#REF!</definedName>
    <definedName name="_ＪＰ１">#REF!</definedName>
    <definedName name="_key_1" hidden="1">#REF!</definedName>
    <definedName name="_Key1" hidden="1">#REF!</definedName>
    <definedName name="_Key2" hidden="1">#REF!</definedName>
    <definedName name="_kk1">#REF!</definedName>
    <definedName name="_LO2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_MA">#REF!</definedName>
    <definedName name="_MatInverse_In" hidden="1">#REF!</definedName>
    <definedName name="_MB">#REF!</definedName>
    <definedName name="_MC">#REF!</definedName>
    <definedName name="_mp1" hidden="1">{#N/A,#N/A,FALSE,"見積ﾊﾟﾀｰﾝ1";#N/A,#N/A,FALSE,"見積ﾊﾟﾀｰﾝ1 (2)";#N/A,#N/A,FALSE,"見積ﾊﾟﾀｰﾝ1 (3)"}</definedName>
    <definedName name="_MP5400" hidden="1">{#N/A,#N/A,FALSE,"2050保守見積書";#N/A,#N/A,FALSE,"2050保守注文書"}</definedName>
    <definedName name="_n640" hidden="1">{"'ＥＤＩ'!$H$5:$I$6"}</definedName>
    <definedName name="_NO02">#REF!</definedName>
    <definedName name="_NO04">#REF!</definedName>
    <definedName name="_NS100">#REF!</definedName>
    <definedName name="_NS25">#REF!</definedName>
    <definedName name="_NS5">#REF!</definedName>
    <definedName name="_NS50">#REF!</definedName>
    <definedName name="_Order1" hidden="1">255</definedName>
    <definedName name="_Order2" hidden="1">255</definedName>
    <definedName name="_P">#REF!</definedName>
    <definedName name="_P1">#REF!</definedName>
    <definedName name="_p2">#REF!</definedName>
    <definedName name="_p3">#REF!</definedName>
    <definedName name="_Parse_In" hidden="1">#N/A</definedName>
    <definedName name="_Parse_Out" hidden="1">#N/A</definedName>
    <definedName name="_pb15">#REF!</definedName>
    <definedName name="_pb16">#REF!</definedName>
    <definedName name="_pb17">#REF!</definedName>
    <definedName name="_pb18">#REF!</definedName>
    <definedName name="_pb19">#REF!</definedName>
    <definedName name="_pb20">#REF!</definedName>
    <definedName name="_pb21">#REF!</definedName>
    <definedName name="_pb22">#REF!</definedName>
    <definedName name="_pb221">#REF!</definedName>
    <definedName name="_pb23">#REF!</definedName>
    <definedName name="_pb24">#REF!</definedName>
    <definedName name="_pb25">#REF!</definedName>
    <definedName name="_pb26">#REF!</definedName>
    <definedName name="_pc14">#REF!</definedName>
    <definedName name="_pc15">#REF!</definedName>
    <definedName name="_pc16">#REF!</definedName>
    <definedName name="_pc17">#REF!</definedName>
    <definedName name="_pc18">#REF!</definedName>
    <definedName name="_pc19">#REF!</definedName>
    <definedName name="_pc20">#REF!</definedName>
    <definedName name="_pc21">#REF!</definedName>
    <definedName name="_pc22">#REF!</definedName>
    <definedName name="_pc23">#REF!</definedName>
    <definedName name="_pc24">#REF!</definedName>
    <definedName name="_pc25">#REF!</definedName>
    <definedName name="_pc26">#REF!</definedName>
    <definedName name="_pcl14">#REF!</definedName>
    <definedName name="_PCL6">#REF!</definedName>
    <definedName name="_PD2">0.75/0.66</definedName>
    <definedName name="_ＰＫＧ１０">#REF!</definedName>
    <definedName name="_ＰＫＧ２０">#REF!</definedName>
    <definedName name="_ＰＫＧ３０">#REF!</definedName>
    <definedName name="_PP1">#REF!</definedName>
    <definedName name="_PP2">#REF!</definedName>
    <definedName name="_PP3">#REF!</definedName>
    <definedName name="_PP4">#REF!</definedName>
    <definedName name="_ｑ１２３">[0]!_ｑ１２３</definedName>
    <definedName name="_q2" hidden="1">{"'2.3 NT(ｱｶｳﾝﾄ)基本方針2'!$A$1:$AN$62"}</definedName>
    <definedName name="_Regression_X" hidden="1">#REF!</definedName>
    <definedName name="_REV15">#REF!</definedName>
    <definedName name="_SB1">#REF!</definedName>
    <definedName name="_SB2">#REF!</definedName>
    <definedName name="_SB3">#REF!</definedName>
    <definedName name="_SB4">#REF!</definedName>
    <definedName name="_SMP01">#REF!</definedName>
    <definedName name="_SMP02">#REF!</definedName>
    <definedName name="_Sort" hidden="1">#REF!</definedName>
    <definedName name="_SPL2">#REF!</definedName>
    <definedName name="_ss1">[0]!_ss1</definedName>
    <definedName name="_ss2">[0]!_ss2</definedName>
    <definedName name="_Table1_In1" hidden="1">#REF!</definedName>
    <definedName name="_Table1_Out" hidden="1">#REF!</definedName>
    <definedName name="_tmp1">#REF!</definedName>
    <definedName name="_tmp2">#REF!</definedName>
    <definedName name="_tmp3">#REF!</definedName>
    <definedName name="_xx1">#REF!</definedName>
    <definedName name="_z4" hidden="1">{"'2.3 NT(ｱｶｳﾝﾄ)基本方針2'!$A$1:$AN$62"}</definedName>
    <definedName name="_ZZ1">#REF!</definedName>
    <definedName name="_移行項目対比_TABLE">#REF!</definedName>
    <definedName name="\">#REF!</definedName>
    <definedName name="\0">#REF!</definedName>
    <definedName name="\1">#REF!</definedName>
    <definedName name="\2">#REF!</definedName>
    <definedName name="\a">#REF!</definedName>
    <definedName name="\A1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R">#REF!</definedName>
    <definedName name="\S">#REF!</definedName>
    <definedName name="\z">#REF!</definedName>
    <definedName name="」">#REF!</definedName>
    <definedName name="【原因コード】">#REF!</definedName>
    <definedName name="【現象分類】">#REF!</definedName>
    <definedName name="【摘出手段】">#REF!</definedName>
    <definedName name="【不良形態】">#REF!</definedName>
    <definedName name="【問題分類】">#REF!</definedName>
    <definedName name="【要因コード】">#REF!</definedName>
    <definedName name="○">#REF!</definedName>
    <definedName name="①運用">#REF!</definedName>
    <definedName name="a">#REF!</definedName>
    <definedName name="ａ_1">#REF!</definedName>
    <definedName name="ａ_4">#REF!</definedName>
    <definedName name="A_CPU">#REF!</definedName>
    <definedName name="A_HDD">#REF!</definedName>
    <definedName name="A_アセチレン">#REF!</definedName>
    <definedName name="A_ガソリン">#REF!</definedName>
    <definedName name="A_プロパンガス">#REF!</definedName>
    <definedName name="A_軽油">#REF!</definedName>
    <definedName name="A_酸素">#REF!</definedName>
    <definedName name="A1_">#REF!</definedName>
    <definedName name="A4_S">#REF!</definedName>
    <definedName name="A4_ﾒﾓﾘ0">#REF!</definedName>
    <definedName name="A4_ﾒﾓﾘ1">#REF!</definedName>
    <definedName name="A4_ﾒﾓﾘ2">#REF!</definedName>
    <definedName name="A400_128ﾒﾓﾘ">#REF!</definedName>
    <definedName name="A400_HDD">#REF!</definedName>
    <definedName name="A400_ｼｽﾃﾑ装置">#REF!</definedName>
    <definedName name="A400_ﾒﾓﾘ">#REF!</definedName>
    <definedName name="A400_増設ﾒﾓﾘ">#REF!</definedName>
    <definedName name="A5_S">#REF!</definedName>
    <definedName name="A5_ﾒﾓﾘ0">#REF!</definedName>
    <definedName name="A5_ﾒﾓﾘ1">#REF!</definedName>
    <definedName name="aa">#REF!</definedName>
    <definedName name="aaa">#REF!</definedName>
    <definedName name="AAAA" hidden="1">{#N/A,#N/A,FALSE,"見積書";#N/A,#N/A,FALSE,"注文書"}</definedName>
    <definedName name="aaaaa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aaaaaa">#REF!</definedName>
    <definedName name="aaaaaaa">#N/A</definedName>
    <definedName name="aaaaaaaa" hidden="1">{#N/A,#N/A,FALSE,"見積書";#N/A,#N/A,FALSE,"注文書"}</definedName>
    <definedName name="aaaaaaaaa" hidden="1">{"'Sheet1'!$A$1:$I$163"}</definedName>
    <definedName name="aaaaaaaaaa">#N/A</definedName>
    <definedName name="aaaaaaaaaaaa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aaaab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aaam" hidden="1">{"サーバ別",#N/A,FALSE,"業務改造"}</definedName>
    <definedName name="aaaaあ">[0]!aaaaあ</definedName>
    <definedName name="aaabbb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aabbbc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ABBB" hidden="1">{"Ｍ系全体",#N/A,FALSE,"業務改造"}</definedName>
    <definedName name="aabbcc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ADDRR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axxxxxxxxx" hidden="1">{"Ｍ系全体",#N/A,FALSE,"業務改造";"サーバ別",#N/A,FALSE,"業務改造"}</definedName>
    <definedName name="ab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abc" hidden="1">{#N/A,#N/A,FALSE,"見積書";#N/A,#N/A,FALSE,"注文書"}</definedName>
    <definedName name="ABS">#REF!</definedName>
    <definedName name="Access_Button" hidden="1">"価格H_hard_諸元___2__List"</definedName>
    <definedName name="AccessDatabase" hidden="1">"C:\DATA\Kevin\Kevin's Model.mdb"</definedName>
    <definedName name="ACCESS仕切">#REF!</definedName>
    <definedName name="Acrocity" hidden="1">{"'Sheet1'!$A$1:$I$163"}</definedName>
    <definedName name="acss">#REF!</definedName>
    <definedName name="ad">#REF!</definedName>
    <definedName name="add" hidden="1">{"Ｍ系全体",#N/A,FALSE,"業務改造";"担当",#N/A,FALSE,"担当"}</definedName>
    <definedName name="addfd">#N/A</definedName>
    <definedName name="adfaf">#N/A</definedName>
    <definedName name="AdminPassword">#REF!</definedName>
    <definedName name="ADP">#REF!</definedName>
    <definedName name="adr_complexity">#REF!</definedName>
    <definedName name="aff" hidden="1">{#N/A,#N/A,FALSE,"担当"}</definedName>
    <definedName name="affffffff" hidden="1">{#N/A,#N/A,FALSE,"担当"}</definedName>
    <definedName name="affsd" hidden="1">{"'Sheet2'!$B$4:$L$45"}</definedName>
    <definedName name="AFNo1">#REF!</definedName>
    <definedName name="AF形名1">#REF!</definedName>
    <definedName name="AF税込み1">#REF!</definedName>
    <definedName name="AF税抜き1">#REF!</definedName>
    <definedName name="AF名称1">#REF!</definedName>
    <definedName name="ahh" hidden="1">{#N/A,#N/A,FALSE,"担当"}</definedName>
    <definedName name="aiueo">#REF!,#REF!,#REF!</definedName>
    <definedName name="ajj" hidden="1">{"Ｍ系全体",#N/A,FALSE,"業務改造";"担当",#N/A,FALSE,"担当"}</definedName>
    <definedName name="AJS環境パターン">#REF!</definedName>
    <definedName name="akk" hidden="1">{"Ｍ系全体",#N/A,FALSE,"業務改造";"サーバ別",#N/A,FALSE,"業務改造"}</definedName>
    <definedName name="all" hidden="1">{#N/A,#N/A,FALSE,"担当"}</definedName>
    <definedName name="AM_KOUMOKU">#REF!</definedName>
    <definedName name="AN">#REF!</definedName>
    <definedName name="AP_DBハード小計">#REF!</definedName>
    <definedName name="AP_DBハード小計_1">#REF!</definedName>
    <definedName name="AP_KAI_EN">#REF!</definedName>
    <definedName name="AP_KAI_KOSU">#REF!</definedName>
    <definedName name="AP_KIK_EN">#REF!</definedName>
    <definedName name="AP_KIK_KOSU">#REF!</definedName>
    <definedName name="AP_SEK_EN">#REF!</definedName>
    <definedName name="AP_SEK_KOSU">#REF!</definedName>
    <definedName name="AP_Server_cnt">#REF!</definedName>
    <definedName name="AP_Server_TBL">#REF!</definedName>
    <definedName name="AP1APP">#REF!</definedName>
    <definedName name="AP1IP">#REF!</definedName>
    <definedName name="AP1Name">#REF!</definedName>
    <definedName name="AP2APP">#REF!</definedName>
    <definedName name="AP3APP">#REF!</definedName>
    <definedName name="APP">#REF!</definedName>
    <definedName name="APPSPL">#REF!</definedName>
    <definedName name="APP一般費率">#REF!</definedName>
    <definedName name="APP外販">#REF!</definedName>
    <definedName name="APP協定率">#REF!</definedName>
    <definedName name="APP原価">#REF!</definedName>
    <definedName name="APP合計">#REF!</definedName>
    <definedName name="ＡＰＰ指定率">#REF!</definedName>
    <definedName name="APP製造原価">#REF!</definedName>
    <definedName name="APP総原価">#REF!</definedName>
    <definedName name="APP提示額">#REF!</definedName>
    <definedName name="APP売価">#REF!</definedName>
    <definedName name="APP費">#REF!</definedName>
    <definedName name="APP保守">#REF!</definedName>
    <definedName name="APP保守SPL">#REF!</definedName>
    <definedName name="APP保守外販">#REF!</definedName>
    <definedName name="ＡＰＰ保守区分">#REF!</definedName>
    <definedName name="APP保守合計">#REF!</definedName>
    <definedName name="APP保守合計月額">#REF!</definedName>
    <definedName name="APP保守提示額">#REF!</definedName>
    <definedName name="APP保守売価">#REF!</definedName>
    <definedName name="arari">#REF!</definedName>
    <definedName name="ARARI2">#REF!</definedName>
    <definedName name="ARE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IS製品コード表">#REF!</definedName>
    <definedName name="as" hidden="1">{#N/A,#N/A,FALSE,"ＨＢＳＣＳＳ";#N/A,#N/A,FALSE,"原価管理表平田倉庫";#N/A,#N/A,FALSE,"原価管理表 日立印刷";#N/A,#N/A,FALSE,"原価管理合計表"}</definedName>
    <definedName name="AS2DocOpenMode" hidden="1">"AS2DocumentEdit"</definedName>
    <definedName name="asas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asd">{"'2.3 NT(ｱｶｳﾝﾄ)基本方針2'!$A$1:$AN$62"}</definedName>
    <definedName name="asdasdasdasdasda" hidden="1">{#N/A,#N/A,FALSE,"2050保守見積書";#N/A,#N/A,FALSE,"2050保守注文書"}</definedName>
    <definedName name="asdf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asdvasdvs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ass" hidden="1">{"Ｍ系全体",#N/A,FALSE,"業務改造";"サーバ別",#N/A,FALSE,"業務改造"}</definedName>
    <definedName name="ATMアクセスDSUKey">#REF!</definedName>
    <definedName name="ATMアクセスDSU料金">#REF!</definedName>
    <definedName name="AuthorName">#REF!</definedName>
    <definedName name="AX" hidden="1">{"'表紙'!$A$1:$W$39"}</definedName>
    <definedName name="Aｸﾗｽ_HDD">#REF!</definedName>
    <definedName name="Aｸﾗｽ_ｼｽﾃﾑ装置">#REF!</definedName>
    <definedName name="a受注入力">#REF!</definedName>
    <definedName name="B" hidden="1">{#N/A,#N/A,FALSE,"見積書";#N/A,#N/A,FALSE,"注文書"}</definedName>
    <definedName name="b_1">NA()</definedName>
    <definedName name="b_4">#REF!</definedName>
    <definedName name="B_EI_Ave">#REF!</definedName>
    <definedName name="B_EI_Aveb">#REF!</definedName>
    <definedName name="B_EI_High">#REF!</definedName>
    <definedName name="B_EI_Highb">#REF!</definedName>
    <definedName name="B_EI_Low">#REF!</definedName>
    <definedName name="B_EI_Lowb">#REF!</definedName>
    <definedName name="B_EIF_Ave">#REF!</definedName>
    <definedName name="B_EIF_High">#REF!</definedName>
    <definedName name="B_EIF_Low">#REF!</definedName>
    <definedName name="B_EO_Ave">#REF!</definedName>
    <definedName name="B_EO_Aveb">#REF!</definedName>
    <definedName name="B_EO_High">#REF!</definedName>
    <definedName name="B_EO_Highb">#REF!</definedName>
    <definedName name="B_EO_Low">#REF!</definedName>
    <definedName name="B_EO_Lowb">#REF!</definedName>
    <definedName name="B_EQ_Ave">#REF!</definedName>
    <definedName name="B_EQ_Aveb">#REF!</definedName>
    <definedName name="B_EQ_High">#REF!</definedName>
    <definedName name="B_EQ_Highb">#REF!</definedName>
    <definedName name="B_EQ_Low">#REF!</definedName>
    <definedName name="B_EQ_Lowb">#REF!</definedName>
    <definedName name="B_ILF_Ave">#REF!</definedName>
    <definedName name="B_ILF_High">#REF!</definedName>
    <definedName name="B_ILF_Low">#REF!</definedName>
    <definedName name="BACKMENU1">#REF!</definedName>
    <definedName name="base_sv_kibo">#REF!</definedName>
    <definedName name="base_sv_price">#REF!</definedName>
    <definedName name="base_保守料_合計">#REF!</definedName>
    <definedName name="BATCH">#REF!</definedName>
    <definedName name="ｂｂ" hidden="1">{#N/A,#N/A,FALSE,"担当"}</definedName>
    <definedName name="BBB" hidden="1">{#N/A,#N/A,FALSE,"見積ﾊﾟﾀｰﾝ1";#N/A,#N/A,FALSE,"見積ﾊﾟﾀｰﾝ1 (2)";#N/A,#N/A,FALSE,"見積ﾊﾟﾀｰﾝ1 (3)"}</definedName>
    <definedName name="BBBB" hidden="1">{#N/A,#N/A,FALSE,"見積書";#N/A,#N/A,FALSE,"注文書"}</definedName>
    <definedName name="ｂｂｂｂｂ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BBBBBB" hidden="1">{"'住記ｲﾝﾀｰﾌｪｰｽﾚｲｱｳﾄ'!$E$5:$F$11"}</definedName>
    <definedName name="BBBBBBB" hidden="1">{"'表紙'!$A$1:$M$17"}</definedName>
    <definedName name="BBBIABWSBAIB" hidden="1">{"Ｍ系全体",#N/A,FALSE,"業務改造";"サーバ別",#N/A,FALSE,"業務改造"}</definedName>
    <definedName name="ｂｂｃｃ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BBWEA" hidden="1">{"Ｍ系全体",#N/A,FALSE,"業務改造";"担当",#N/A,FALSE,"担当"}</definedName>
    <definedName name="BBWOA" hidden="1">{0,#N/A,FALSE,0}</definedName>
    <definedName name="BBWVAV" hidden="1">{#N/A,#N/A,FALSE,"担当"}</definedName>
    <definedName name="ｂｄ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bdjdjd" hidden="1">{"'表紙'!$A$1:$M$17"}</definedName>
    <definedName name="bepo">#REF!</definedName>
    <definedName name="beru">#REF!</definedName>
    <definedName name="BG" hidden="1">{"'表紙'!$A$1:$W$39"}</definedName>
    <definedName name="bgt">[0]!bgt</definedName>
    <definedName name="BIKOU">#REF!</definedName>
    <definedName name="bikou_click">[0]!bikou_click</definedName>
    <definedName name="BKNo1">#REF!</definedName>
    <definedName name="BKNo2">#REF!</definedName>
    <definedName name="BKNo3">#REF!</definedName>
    <definedName name="BKNo4">#REF!</definedName>
    <definedName name="BK形名1">#REF!</definedName>
    <definedName name="BK形名2">#REF!</definedName>
    <definedName name="BK形名3">#REF!</definedName>
    <definedName name="BK形名4">#REF!</definedName>
    <definedName name="BK税込み1">#REF!</definedName>
    <definedName name="BK税込み2">#REF!</definedName>
    <definedName name="BK税込み3">#REF!</definedName>
    <definedName name="BK税込み4">#REF!</definedName>
    <definedName name="BK税抜き1">#REF!</definedName>
    <definedName name="BK税抜き2">#REF!</definedName>
    <definedName name="BK税抜き3">#REF!</definedName>
    <definedName name="BK税抜き4">#REF!</definedName>
    <definedName name="BK説明1">#REF!</definedName>
    <definedName name="BK説明2">#REF!</definedName>
    <definedName name="BK説明3">#REF!</definedName>
    <definedName name="BK名称1">#REF!</definedName>
    <definedName name="BK名称2">#REF!</definedName>
    <definedName name="BK名称3">#REF!</definedName>
    <definedName name="BK名称4">#REF!</definedName>
    <definedName name="BLADENUM">#REF!</definedName>
    <definedName name="BM">[0]!BM</definedName>
    <definedName name="ＢＭ経常費２">[0]!ＢＭ経常費２</definedName>
    <definedName name="bob">"J18:K22"</definedName>
    <definedName name="BOBO" hidden="1">{"Ｍ系全体",#N/A,FALSE,"業務改造";"担当",#N/A,FALSE,"担当"}</definedName>
    <definedName name="BOBOB" hidden="1">{"Ｍ系全体",#N/A,FALSE,"業務改造";"サーバ別",#N/A,FALSE,"業務改造"}</definedName>
    <definedName name="BOBOBOBO" hidden="1">{#N/A,#N/A,FALSE,"担当"}</definedName>
    <definedName name="BOOT">#REF!</definedName>
    <definedName name="BOTAI">#REF!</definedName>
    <definedName name="ＢＰＳＰ１０">#REF!</definedName>
    <definedName name="ＢＰＳＰ２０">#REF!</definedName>
    <definedName name="ＢＰＳＰ３０">#REF!</definedName>
    <definedName name="ＢＰＳＰ４０">#REF!</definedName>
    <definedName name="ＢＰＳＰ５０">#REF!</definedName>
    <definedName name="ＢＰＳ運１０">#REF!</definedName>
    <definedName name="ＢＰＳ運２０">#REF!</definedName>
    <definedName name="ＢＰＳ運３０">#REF!</definedName>
    <definedName name="ＢＰＳ運３１０">#REF!</definedName>
    <definedName name="ＢＰＳ運４０">#REF!</definedName>
    <definedName name="ＢＰＳ運５０">#REF!</definedName>
    <definedName name="BQ" hidden="1">{"'表紙'!$A$1:$W$39"}</definedName>
    <definedName name="BRDI_Jdg_Est">#REF!</definedName>
    <definedName name="BRDI_Model">#REF!</definedName>
    <definedName name="BS" hidden="1">{"'表紙'!$A$1:$W$39"}</definedName>
    <definedName name="bsd">#REF!</definedName>
    <definedName name="ＢＳ工数">#REF!</definedName>
    <definedName name="BU" hidden="1">{"'表紙'!$A$1:$W$39"}</definedName>
    <definedName name="BUS" hidden="1">{#N/A,#N/A,FALSE,"担当"}</definedName>
    <definedName name="BusMemo0001">#REF!</definedName>
    <definedName name="BusMemo0002">#REF!</definedName>
    <definedName name="BusMemo0003">#REF!</definedName>
    <definedName name="BusMemo0004">#REF!</definedName>
    <definedName name="BusMemo0011">#REF!</definedName>
    <definedName name="BUVSA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BUZAI_KOUBAN0">#REF!</definedName>
    <definedName name="BUZAI_SURYO0">#REF!</definedName>
    <definedName name="BUZAI_SURYO1">#REF!</definedName>
    <definedName name="BUZAI_SURYO2">#REF!</definedName>
    <definedName name="BUZAI_SURYO3">#REF!</definedName>
    <definedName name="BUZAI1">#REF!</definedName>
    <definedName name="BUZAI2">#REF!</definedName>
    <definedName name="BUZAI3">#REF!</definedName>
    <definedName name="BX" hidden="1">{"'表紙'!$A$1:$W$39"}</definedName>
    <definedName name="bxbxbxb" hidden="1">{#N/A,#N/A,FALSE,"見積ﾊﾟﾀｰﾝ1";#N/A,#N/A,FALSE,"見積ﾊﾟﾀｰﾝ1 (2)";#N/A,#N/A,FALSE,"見積ﾊﾟﾀｰﾝ1 (3)"}</definedName>
    <definedName name="BZ" hidden="1">{"'表紙'!$A$1:$W$39"}</definedName>
    <definedName name="BZI" hidden="1">{"Ｍ系全体",#N/A,FALSE,"業務改造";"サーバ別",#N/A,FALSE,"業務改造"}</definedName>
    <definedName name="b受注入力">#REF!</definedName>
    <definedName name="b発注入力">#REF!</definedName>
    <definedName name="Ｂ票">#REF!</definedName>
    <definedName name="Cabinet略号">#REF!</definedName>
    <definedName name="cb_cancel">"ボタン 4"</definedName>
    <definedName name="cb_ok">"ボタン 2"</definedName>
    <definedName name="CB3INF">#REF!</definedName>
    <definedName name="CBNO">#REF!</definedName>
    <definedName name="CBUBUBU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ＣＣ">#REF!</definedName>
    <definedName name="CCB">#REF!</definedName>
    <definedName name="CCC">#REF!</definedName>
    <definedName name="cccc">#REF!</definedName>
    <definedName name="cccccc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CCLJ">#REF!</definedName>
    <definedName name="CCLKJ">#REF!</definedName>
    <definedName name="CCLKY">#REF!</definedName>
    <definedName name="CCLS">#REF!</definedName>
    <definedName name="CCLY">#REF!</definedName>
    <definedName name="ＣＤ工数">#REF!</definedName>
    <definedName name="Cellblind">#REF!</definedName>
    <definedName name="ｃｆｄ" hidden="1">{"サーバ別",#N/A,FALSE,"業務改造"}</definedName>
    <definedName name="ChCHECK1">#REF!</definedName>
    <definedName name="ChCHECK2">#REF!</definedName>
    <definedName name="Check_Sheet">#REF!</definedName>
    <definedName name="cheltenham">#REF!</definedName>
    <definedName name="CIR">#REF!</definedName>
    <definedName name="close_hard">close_hard</definedName>
    <definedName name="CLS">#REF!</definedName>
    <definedName name="ClusterAccount">#REF!</definedName>
    <definedName name="ClusterAccountPassword">#REF!</definedName>
    <definedName name="ClusterIP">#REF!</definedName>
    <definedName name="ClusterName">#REF!</definedName>
    <definedName name="CLソフト保守">#REF!</definedName>
    <definedName name="CLソフト保守SPL">#REF!</definedName>
    <definedName name="CLソフト保守提示額">#REF!</definedName>
    <definedName name="CLハード保守SPL">#REF!</definedName>
    <definedName name="CLハード保守提示額">#REF!</definedName>
    <definedName name="CL一時経費">#REF!</definedName>
    <definedName name="CL一時経費SPL">#REF!</definedName>
    <definedName name="CL一時経費提示額">#REF!</definedName>
    <definedName name="CL接続" hidden="1">{"'Sheet1'!$A$3:$F$14"}</definedName>
    <definedName name="cmd_cancel">cmd_cancel</definedName>
    <definedName name="cmd_ok">cmd_ok</definedName>
    <definedName name="Code">#REF!</definedName>
    <definedName name="ColData">#REF!</definedName>
    <definedName name="ColLen">#REF!</definedName>
    <definedName name="ColName">#REF!</definedName>
    <definedName name="ColType">#REF!</definedName>
    <definedName name="ColumnName">#REF!</definedName>
    <definedName name="ComMaster">#REF!</definedName>
    <definedName name="CPB">#REF!</definedName>
    <definedName name="CPPP">#REF!</definedName>
    <definedName name="CPU">#REF!</definedName>
    <definedName name="CPUﾄｳｻｲｲﾝｽﾞｳ_740">#REF!</definedName>
    <definedName name="CPUﾄｳｻｲｲﾝｽﾞｳｾﾙ0_740">#REF!</definedName>
    <definedName name="CPU選択">#REF!</definedName>
    <definedName name="cr_v3ﾌﾟﾛｸﾞﾗﾑ一覧_工事_画面">#REF!</definedName>
    <definedName name="cr_v3ﾌﾟﾛｸﾞﾗﾑ一覧_工事・画面">#REF!</definedName>
    <definedName name="CreateDate">#REF!</definedName>
    <definedName name="_xlnm.Criteria">#REF!</definedName>
    <definedName name="CSB">#REF!</definedName>
    <definedName name="CSC">#REF!</definedName>
    <definedName name="CSL">#REF!</definedName>
    <definedName name="CSMP">#REF!</definedName>
    <definedName name="CTJ">#REF!</definedName>
    <definedName name="CTS">#REF!</definedName>
    <definedName name="CTY">#REF!</definedName>
    <definedName name="CUB">#REF!</definedName>
    <definedName name="CUC">#REF!</definedName>
    <definedName name="CUD工数">#REF!</definedName>
    <definedName name="CurrentDate">#REF!</definedName>
    <definedName name="CurrentID">#REF!</definedName>
    <definedName name="CurrentPage">#REF!</definedName>
    <definedName name="cx" hidden="1">{#N/A,#N/A,FALSE,"見積書";#N/A,#N/A,FALSE,"注文書"}</definedName>
    <definedName name="cxx" hidden="1">{#N/A,#N/A,FALSE,"見積ﾊﾟﾀｰﾝ1";#N/A,#N/A,FALSE,"見積ﾊﾟﾀｰﾝ1 (2)";#N/A,#N/A,FALSE,"見積ﾊﾟﾀｰﾝ1 (3)"}</definedName>
    <definedName name="CY" hidden="1">{"'表紙'!$A$1:$W$39"}</definedName>
    <definedName name="CyuNm">#REF!</definedName>
    <definedName name="c出庫入力">#REF!</definedName>
    <definedName name="Ｃ代価表一覧表">#REF!</definedName>
    <definedName name="Ｄ" hidden="1">{#N/A,#N/A,FALSE,"見積ﾊﾟﾀｰﾝ1";#N/A,#N/A,FALSE,"見積ﾊﾟﾀｰﾝ1 (2)";#N/A,#N/A,FALSE,"見積ﾊﾟﾀｰﾝ1 (3)"}</definedName>
    <definedName name="dada">#REF!</definedName>
    <definedName name="dadad">#REF!</definedName>
    <definedName name="DATA">#REF!</definedName>
    <definedName name="Data_After_Kobetu_Code">#REF!</definedName>
    <definedName name="Data_After_SPL_Code">#REF!</definedName>
    <definedName name="data_end">#REF!</definedName>
    <definedName name="DATA_INIT">#REF!</definedName>
    <definedName name="DATA_METAINFO">#REF!</definedName>
    <definedName name="DATA_MSTONE_D">#REF!</definedName>
    <definedName name="DATA_PROJECT_D">#REF!</definedName>
    <definedName name="data_top">#REF!</definedName>
    <definedName name="DATA1">#REF!</definedName>
    <definedName name="_xlnm.Database">#REF!</definedName>
    <definedName name="Databese">#REF!</definedName>
    <definedName name="DATASP">#REF!</definedName>
    <definedName name="DATE">#REF!</definedName>
    <definedName name="DAタイプ1">#REF!</definedName>
    <definedName name="DAタイプ1のｵｰﾊﾞｰ単金">#REF!</definedName>
    <definedName name="DAタイプ2">#REF!</definedName>
    <definedName name="DAタイプ2のｵｰﾊﾞｰ単金">#REF!</definedName>
    <definedName name="ＤＢ">#REF!</definedName>
    <definedName name="DB_DISK">#REF!</definedName>
    <definedName name="DB_MEM">#REF!</definedName>
    <definedName name="dbo_GLT_MENU_業務">#REF!</definedName>
    <definedName name="dbo_GLT_利用者">#REF!</definedName>
    <definedName name="dbo_T_Jikouテーブル更新マスタ">#REF!</definedName>
    <definedName name="dbo_T_Jikouトータルチェック情報マスタ">#REF!</definedName>
    <definedName name="dbo_T_Jikou宛名チェックマスタ">#REF!</definedName>
    <definedName name="dbo_T_Jikou移行情報マスタ">#REF!</definedName>
    <definedName name="dbo_T_Jikou関連チェックマスタ">#REF!</definedName>
    <definedName name="dbo_T_JS還付済履歴">#REF!</definedName>
    <definedName name="dbo_T_JS還付発生履歴">#REF!</definedName>
    <definedName name="dbo_T_JS更正履歴">#REF!</definedName>
    <definedName name="dbo_T_JS収納マスタ">#REF!</definedName>
    <definedName name="dbo_T_JS税目名称">#REF!</definedName>
    <definedName name="dbo_T_JS納付履歴">#REF!</definedName>
    <definedName name="DBPARTNER">{"'2.3 NT(ｱｶｳﾝﾄ)基本方針2'!$A$1:$AN$62"}</definedName>
    <definedName name="DBserver_kakaku">#REF!</definedName>
    <definedName name="DBマスタCPU">#REF!</definedName>
    <definedName name="DBマスタ台数">#REF!</definedName>
    <definedName name="DBレプリカ台数">#REF!</definedName>
    <definedName name="DC_A_03上">0.45</definedName>
    <definedName name="DC_L_03上">0.27</definedName>
    <definedName name="DC_RP74_03上">0.26</definedName>
    <definedName name="DC_RP84_03上">0.26</definedName>
    <definedName name="dcs">[0]!dcs</definedName>
    <definedName name="ｄｄ">#REF!</definedName>
    <definedName name="ddd" hidden="1">{"'表紙'!$A$1:$M$17"}</definedName>
    <definedName name="ｄｄｄｄ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ddddd">#REF!</definedName>
    <definedName name="dddddd">#N/A</definedName>
    <definedName name="ｄｄｄｄｄｄｄ">#REF!</definedName>
    <definedName name="dddddddddd">#N/A</definedName>
    <definedName name="DDUT">#REF!</definedName>
    <definedName name="de" hidden="1">{"'レイアウト'!$A$2:$AW$78"}</definedName>
    <definedName name="def" hidden="1">{"'ﾊ'!$A$1:$C$20"}</definedName>
    <definedName name="Desc">#REF!</definedName>
    <definedName name="df">#N/A</definedName>
    <definedName name="DF350メモリ一般費率">#REF!</definedName>
    <definedName name="DF350メモリ協定率">#REF!</definedName>
    <definedName name="DF350一般費率">#REF!</definedName>
    <definedName name="DF350協定率">#REF!</definedName>
    <definedName name="DF400メモリ一般費率">#REF!</definedName>
    <definedName name="DF400メモリ協定率">#REF!</definedName>
    <definedName name="DF400一般費率">#REF!</definedName>
    <definedName name="DF400協定率">#REF!</definedName>
    <definedName name="dfasdfasdfw">#N/A</definedName>
    <definedName name="dfd">#N/A</definedName>
    <definedName name="dfdas">#N/A</definedName>
    <definedName name="dfdasfdasf">#N/A</definedName>
    <definedName name="dfdf">#N/A</definedName>
    <definedName name="dfdfh">#N/A</definedName>
    <definedName name="dfdfsx">#N/A</definedName>
    <definedName name="ＤＦＤＪＬＫＪぁ" hidden="1">{#N/A,#N/A,FALSE,"ＨＢＳＣＳＳ";#N/A,#N/A,FALSE,"原価管理表平田倉庫";#N/A,#N/A,FALSE,"原価管理表 日立印刷";#N/A,#N/A,FALSE,"原価管理合計表"}</definedName>
    <definedName name="dfds">#N/A</definedName>
    <definedName name="dfdsf">#N/A</definedName>
    <definedName name="dfdsfas">#N/A</definedName>
    <definedName name="dfdsfdse">#N/A</definedName>
    <definedName name="dffd3d">#N/A</definedName>
    <definedName name="dffff">#N/A</definedName>
    <definedName name="ｄｆｇ" hidden="1">{"'基本フォーマット'!$A$1:$F$16"}</definedName>
    <definedName name="ｄｆｈ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ｄｆｊ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dfs">#N/A</definedName>
    <definedName name="dfsa">#N/A</definedName>
    <definedName name="dfsdf">#N/A</definedName>
    <definedName name="ｄｇ">#REF!</definedName>
    <definedName name="ｄｇｄｇ">#N/A</definedName>
    <definedName name="DifferentialSCSI">#REF!,#REF!,#REF!,#REF!,#REF!,#REF!</definedName>
    <definedName name="DII" hidden="1">{#N/A,#N/A,FALSE,"担当"}</definedName>
    <definedName name="DISK">#REF!</definedName>
    <definedName name="DISKRAID">#REF!</definedName>
    <definedName name="DISKｼﾝｸﾞﾙ">#REF!</definedName>
    <definedName name="DISK小規模">#REF!</definedName>
    <definedName name="DISK大規模">#REF!</definedName>
    <definedName name="DISK中規模">#REF!</definedName>
    <definedName name="DISK特大規模">#REF!</definedName>
    <definedName name="Dist_Price">#REF!</definedName>
    <definedName name="ｄｋ">#REF!</definedName>
    <definedName name="ｄｋｆｖｄｓ">#N/A</definedName>
    <definedName name="Dlog_bk_prj_id">"エディット 12"</definedName>
    <definedName name="Dlog_bk_prj_name">"エディット 13"</definedName>
    <definedName name="Dlog_bk_sht_id">"エディット 14"</definedName>
    <definedName name="Dlog_sh_sht_name">"ドロップ 95"</definedName>
    <definedName name="DLR_Price">#REF!</definedName>
    <definedName name="DM_Jdg_Est">#REF!</definedName>
    <definedName name="DM_Kisetsu">#REF!</definedName>
    <definedName name="DM_Model">#REF!</definedName>
    <definedName name="DMNo1">#REF!</definedName>
    <definedName name="DM税抜き1">#REF!</definedName>
    <definedName name="DNSDomainName">#REF!</definedName>
    <definedName name="domain">#REF!</definedName>
    <definedName name="dqqqd">#N/A</definedName>
    <definedName name="DRNo1">#REF!</definedName>
    <definedName name="DRNo2">#REF!</definedName>
    <definedName name="DRNo3">#REF!</definedName>
    <definedName name="DRNo4">#REF!</definedName>
    <definedName name="DRS2INF">#REF!</definedName>
    <definedName name="DRV">#REF!</definedName>
    <definedName name="DR形名1">#REF!</definedName>
    <definedName name="DR形名2">#REF!</definedName>
    <definedName name="DR形名3">#REF!</definedName>
    <definedName name="DR形名4">#REF!</definedName>
    <definedName name="DR税込み1">#REF!</definedName>
    <definedName name="DR税込み2">#REF!</definedName>
    <definedName name="DR税込み3">#REF!</definedName>
    <definedName name="DR税込み4">#REF!</definedName>
    <definedName name="DR税抜き1">#REF!</definedName>
    <definedName name="DR税抜き2">#REF!</definedName>
    <definedName name="DR税抜き3">#REF!</definedName>
    <definedName name="DR税抜き4">#REF!</definedName>
    <definedName name="DR説明1">#REF!</definedName>
    <definedName name="DR説明2">#REF!</definedName>
    <definedName name="DR説明3">#REF!</definedName>
    <definedName name="DR名称1">#REF!</definedName>
    <definedName name="DR名称2">#REF!</definedName>
    <definedName name="DR名称3">#REF!</definedName>
    <definedName name="DR名称4">#REF!</definedName>
    <definedName name="ds">#N/A</definedName>
    <definedName name="DS212C">#REF!</definedName>
    <definedName name="DS212C_TSATASize">#REF!</definedName>
    <definedName name="dsd" hidden="1">{"'ＥＤＩ'!$H$5:$I$6"}</definedName>
    <definedName name="dsdd" hidden="1">{#N/A,#N/A,FALSE,"見積ﾊﾟﾀｰﾝ1";#N/A,#N/A,FALSE,"見積ﾊﾟﾀｰﾝ1 (2)";#N/A,#N/A,FALSE,"見積ﾊﾟﾀｰﾝ1 (3)"}</definedName>
    <definedName name="ｄｓｄｓｄ" hidden="1">{"'例）NTServer'!$A$1:$F$77"}</definedName>
    <definedName name="dsfasdf">#N/A</definedName>
    <definedName name="DSU区分">#REF!</definedName>
    <definedName name="DSU使用料">#REF!</definedName>
    <definedName name="ｄｗｄｗｑ">#N/A</definedName>
    <definedName name="dふぁえｊ">#REF!</definedName>
    <definedName name="d売上入力">#REF!</definedName>
    <definedName name="E" hidden="1">{#N/A,#N/A,FALSE,"見積ﾊﾟﾀｰﾝ1";#N/A,#N/A,FALSE,"見積ﾊﾟﾀｰﾝ1 (2)";#N/A,#N/A,FALSE,"見積ﾊﾟﾀｰﾝ1 (3)"}</definedName>
    <definedName name="EAHEOAHEOAHEOAHOE" hidden="1">{"サーバ別",#N/A,FALSE,"業務改造"}</definedName>
    <definedName name="EB" hidden="1">{"'表紙'!$A$1:$W$39"}</definedName>
    <definedName name="EE">#REF!</definedName>
    <definedName name="EEE" hidden="1">{#N/A,#N/A,FALSE,"2050保守見積書";#N/A,#N/A,FALSE,"2050保守注文書"}</definedName>
    <definedName name="eeee">[0]!eeee</definedName>
    <definedName name="eew" hidden="1">{"'ＥＤＩ'!$H$5:$I$6"}</definedName>
    <definedName name="EH" hidden="1">{"'表紙'!$A$1:$W$39"}</definedName>
    <definedName name="EHEEOHE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EHHRHOHOIEPWRW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EHOAHOH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EHOHOE" hidden="1">{#N/A,#N/A,FALSE,"担当"}</definedName>
    <definedName name="EiGyo">#REF!</definedName>
    <definedName name="EMMBO8" hidden="1">{#N/A,#N/A,FALSE,"担当"}</definedName>
    <definedName name="Endmsg2">#REF!</definedName>
    <definedName name="ENTAI">#REF!</definedName>
    <definedName name="EOHOE" hidden="1">{#N/A,#N/A,FALSE,"担当"}</definedName>
    <definedName name="EOHWHOEOHEOHEAW" hidden="1">{#N/A,#N/A,FALSE,"担当"}</definedName>
    <definedName name="EOOHEO" hidden="1">{#N/A,#N/A,FALSE,"担当"}</definedName>
    <definedName name="EORHGOR" hidden="1">{#N/A,#N/A,FALSE,"担当"}</definedName>
    <definedName name="EPEPOEPE" hidden="1">{"Ｍ系全体",#N/A,FALSE,"業務改造";"担当",#N/A,FALSE,"担当"}</definedName>
    <definedName name="EPIGUIUGOQPUQ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EPSON仕切">#REF!</definedName>
    <definedName name="equipment.list">#REF!</definedName>
    <definedName name="ERHOAWHEOAHE" hidden="1">{"サーバ別",#N/A,FALSE,"業務改造"}</definedName>
    <definedName name="ErrMSG">#REF!</definedName>
    <definedName name="ESnavi">#REF!</definedName>
    <definedName name="ESXINF">#REF!</definedName>
    <definedName name="ESXMDAINF">#REF!</definedName>
    <definedName name="ESXMDAJINF">#REF!</definedName>
    <definedName name="ESXOPTINF">#REF!</definedName>
    <definedName name="Etmpデータ抽出">#REF!</definedName>
    <definedName name="eval_functions">#REF!</definedName>
    <definedName name="eval_res_getsugaku">#REF!</definedName>
    <definedName name="eval_res_sougaku">#REF!</definedName>
    <definedName name="EWHOAHOHOA" hidden="1">{0,#N/A,FALSE,0}</definedName>
    <definedName name="Excel_BuiltIn_Database">#REF!</definedName>
    <definedName name="Excel_BuiltIn_Print_Area">NA()</definedName>
    <definedName name="Excel_BuiltIn_Print_Titles">NA()</definedName>
    <definedName name="Excel_BuiltIn_Recorder">#REF!</definedName>
    <definedName name="Exchange2000構築">#REF!</definedName>
    <definedName name="Exchangeサーバ">#REF!</definedName>
    <definedName name="EXEMAN_ASYSCODE">#REF!</definedName>
    <definedName name="EXNo1">#REF!</definedName>
    <definedName name="ExternalDiskQty2">#REF!</definedName>
    <definedName name="ExternalDiskQty3">#REF!</definedName>
    <definedName name="ExternalDiskQty4">#REF!</definedName>
    <definedName name="ExternalDiskSize2">#REF!</definedName>
    <definedName name="ExternalDiskSize3">#REF!</definedName>
    <definedName name="ExternalDiskSize4">#REF!</definedName>
    <definedName name="_xlnm.Extract">#REF!</definedName>
    <definedName name="EX税抜き1">#REF!</definedName>
    <definedName name="EY" hidden="1">{"'表紙'!$A$1:$W$39"}</definedName>
    <definedName name="e入庫入力">#REF!</definedName>
    <definedName name="ｆ">#REF!</definedName>
    <definedName name="Family">#REF!</definedName>
    <definedName name="fasdfsa">#N/A</definedName>
    <definedName name="FASシリーズ">#REF!</definedName>
    <definedName name="FAX">#REF!</definedName>
    <definedName name="FAXC">#REF!</definedName>
    <definedName name="fd" hidden="1">#REF!</definedName>
    <definedName name="ｆｄｈｄｈｒｒｒｒｈ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FDR38作業指示">#REF!</definedName>
    <definedName name="fds">[0]!fds</definedName>
    <definedName name="fdsf3">#N/A</definedName>
    <definedName name="fdsfasdf">#N/A</definedName>
    <definedName name="ｆｄサ" hidden="1">{"'基本フォーマット'!$A$1:$F$16"}</definedName>
    <definedName name="ｆｄサ２" hidden="1">{"'基本フォーマット'!$A$1:$F$16"}</definedName>
    <definedName name="FE">#REF!</definedName>
    <definedName name="FF">#REF!</definedName>
    <definedName name="FF_B">#REF!</definedName>
    <definedName name="FF_BK">#REF!</definedName>
    <definedName name="FF_K">#REF!</definedName>
    <definedName name="FF_KB">#REF!</definedName>
    <definedName name="FF_S">#REF!</definedName>
    <definedName name="FF2_B">#REF!</definedName>
    <definedName name="FF2_K">#REF!</definedName>
    <definedName name="FF2_KB">#REF!</definedName>
    <definedName name="FF2_S">#REF!</definedName>
    <definedName name="fff">#N/A</definedName>
    <definedName name="ffff" hidden="1">{0,0,0,0;0,0,0,0;0,0,0,0;0,4.2604650382422E-302,0,0}</definedName>
    <definedName name="ｆｆｆｆｂ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fffff">#REF!</definedName>
    <definedName name="ffffff" hidden="1">{"'ＥＤＩ'!$H$5:$I$6"}</definedName>
    <definedName name="ｆｆｆｆｆｆｆｆｆ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fffffffffff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fffgggg">#REF!</definedName>
    <definedName name="FFOFOPF" hidden="1">{#N/A,#N/A,FALSE,"担当"}</definedName>
    <definedName name="ｆｆれ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ｆｇｇｇ">[0]!ｆｇｇｇ</definedName>
    <definedName name="ｆｇｇｇ_1">NA()</definedName>
    <definedName name="ｆｇｇｇ_4">ｆｇｇｇ_4</definedName>
    <definedName name="file1">#REF!</definedName>
    <definedName name="file11">#REF!</definedName>
    <definedName name="file12">#REF!</definedName>
    <definedName name="file13">#REF!</definedName>
    <definedName name="file2">#REF!</definedName>
    <definedName name="file3">#REF!</definedName>
    <definedName name="FIlter">#REF!</definedName>
    <definedName name="ｆｋｇｔｙｆ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FooterText">#REF!</definedName>
    <definedName name="FP_WORK_J1">#REF!</definedName>
    <definedName name="FP_WORK_J2">#REF!</definedName>
    <definedName name="FP算出遷移RETURN">[0]!FP算出遷移RETURN</definedName>
    <definedName name="ＦＲＩＣ機器明細表">#REF!</definedName>
    <definedName name="FR論理リンク料TBL">#REF!</definedName>
    <definedName name="ＦＳ" hidden="1">#REF!</definedName>
    <definedName name="fsfsaf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FSVソフト">#REF!</definedName>
    <definedName name="FSVソフトSPL">#REF!</definedName>
    <definedName name="FSVソフト原価">#REF!</definedName>
    <definedName name="FSVソフト総原価">#REF!</definedName>
    <definedName name="FSVソフト提示額">#REF!</definedName>
    <definedName name="FSVソフト保守">#REF!</definedName>
    <definedName name="FSVソフト保守SPL">#REF!</definedName>
    <definedName name="FSVソフト保守提示額">#REF!</definedName>
    <definedName name="FSVハード">#REF!</definedName>
    <definedName name="FSVハードSPL">#REF!</definedName>
    <definedName name="FSVハード原価">#REF!</definedName>
    <definedName name="FSVハード総原価">#REF!</definedName>
    <definedName name="FSVハード提示額">#REF!</definedName>
    <definedName name="FSV保守SPL">#REF!</definedName>
    <definedName name="FSV保守提示額">#REF!</definedName>
    <definedName name="ＦＳ工数">#REF!</definedName>
    <definedName name="full1">#REF!</definedName>
    <definedName name="full2">#REF!</definedName>
    <definedName name="fv">#REF!</definedName>
    <definedName name="ＦＸＳＳ">#REF!</definedName>
    <definedName name="f仕入入力">#REF!</definedName>
    <definedName name="ｇ" hidden="1">{#N/A,#N/A,FALSE,"見積ﾊﾟﾀｰﾝ1";#N/A,#N/A,FALSE,"見積ﾊﾟﾀｰﾝ1 (2)";#N/A,#N/A,FALSE,"見積ﾊﾟﾀｰﾝ1 (3)"}</definedName>
    <definedName name="ga" hidden="1">{"'例）NTServer'!$A$1:$F$77"}</definedName>
    <definedName name="gaiyou_click">[0]!gaiyou_click</definedName>
    <definedName name="GAUTH">#REF!</definedName>
    <definedName name="ｇｄｆ" hidden="1">#REF!</definedName>
    <definedName name="ｇｄｚｘｇｚｘｄｇｓｚｄｇｄ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ge" hidden="1">{"'例）NTServer'!$A$1:$F$77"}</definedName>
    <definedName name="gedit1">#REF!</definedName>
    <definedName name="GEIGYO">#REF!</definedName>
    <definedName name="genk_app">#REF!</definedName>
    <definedName name="genk_hard">#REF!</definedName>
    <definedName name="ｇｆ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ｇｆｄ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ｇｆｆｄ」" hidden="1">#REF!</definedName>
    <definedName name="GFG">#REF!</definedName>
    <definedName name="GG">#REF!</definedName>
    <definedName name="ｇｇｆｇ">#N/A</definedName>
    <definedName name="ｇｇｇ" hidden="1">{#N/A,#N/A,FALSE,"見積ﾊﾟﾀｰﾝ1";#N/A,#N/A,FALSE,"見積ﾊﾟﾀｰﾝ1 (2)";#N/A,#N/A,FALSE,"見積ﾊﾟﾀｰﾝ1 (3)"}</definedName>
    <definedName name="ｇｇｇｇ" hidden="1">{"'2.3 NT(ｱｶｳﾝﾄ)基本方針2'!$A$1:$AN$62"}</definedName>
    <definedName name="ｇｇｇｇｇ" hidden="1">{"'2.3 NT(ｱｶｳﾝﾄ)基本方針2'!$A$1:$AN$62"}</definedName>
    <definedName name="gggggg" hidden="1">{#N/A,#N/A,FALSE,"2050保守見積書";#N/A,#N/A,FALSE,"2050保守注文書"}</definedName>
    <definedName name="ｇｇｇｇｇｇｇｇｇｇｇ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gggggggggggg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ｇｇｒ">#REF!</definedName>
    <definedName name="GID2N">#REF!</definedName>
    <definedName name="GijutuShonin">#REF!</definedName>
    <definedName name="ｇｋ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GLT_異動事由マスタ">#REF!</definedName>
    <definedName name="GLT_行政区">#REF!</definedName>
    <definedName name="GLT_中学校区">#REF!</definedName>
    <definedName name="GLT_投票区">#REF!</definedName>
    <definedName name="GMANAGER">#REF!</definedName>
    <definedName name="ｇｍｒけ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GNAME">#REF!</definedName>
    <definedName name="GNO">#REF!</definedName>
    <definedName name="GOBOTOM">#REF!</definedName>
    <definedName name="gomi">#REF!</definedName>
    <definedName name="ｇｒ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GR2000_4H">#REF!</definedName>
    <definedName name="GR2000_6H">#REF!</definedName>
    <definedName name="GREVIEW">#REF!</definedName>
    <definedName name="GRIEKI">#REF!</definedName>
    <definedName name="ｇｒて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ｇｒてｓ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ｇｔ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ｇｔｒ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GWｻｰﾊﾞ2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ＧＷメッセージ一覧" hidden="1">#REF!</definedName>
    <definedName name="gyoshu_click">[0]!gyoshu_click</definedName>
    <definedName name="GyoSyu">#REF!</definedName>
    <definedName name="ｇて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ｇふぉｓｋだ" hidden="1">#REF!</definedName>
    <definedName name="ｇ発注入力">#REF!</definedName>
    <definedName name="ｈ">#REF!</definedName>
    <definedName name="H_1">#REF!</definedName>
    <definedName name="H_4">#REF!</definedName>
    <definedName name="h_zzjipankin">#REF!</definedName>
    <definedName name="h_zzjkyoukin">#REF!</definedName>
    <definedName name="h_zzjuriage">#REF!</definedName>
    <definedName name="H9000構成表案1_2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HA2INF">#REF!</definedName>
    <definedName name="HANIHARITUKE">[0]!HANIHARITUKE</definedName>
    <definedName name="HANIHARITUKE_1">NA()</definedName>
    <definedName name="HANIHARITUKE_4">HANIHARITUKE_4</definedName>
    <definedName name="HARDMITUMORI">[0]!HARDMITUMORI</definedName>
    <definedName name="HARDMITUMORI_1">NA()</definedName>
    <definedName name="HARDMITUMORI_4">HARDMITUMORI_4</definedName>
    <definedName name="harituke">[0]!harituke</definedName>
    <definedName name="harituke_1">NA()</definedName>
    <definedName name="harituke_4">harituke_4</definedName>
    <definedName name="hbg">[0]!hbg</definedName>
    <definedName name="HC">#REF!</definedName>
    <definedName name="HD">#REF!</definedName>
    <definedName name="hdoi" hidden="1">#REF!</definedName>
    <definedName name="HE">#REF!</definedName>
    <definedName name="head1">#REF!</definedName>
    <definedName name="HeaderText">#REF!</definedName>
    <definedName name="help_About">#REF!</definedName>
    <definedName name="help_FAQ">#REF!</definedName>
    <definedName name="help_Flow">#REF!</definedName>
    <definedName name="help_HowToUse">#REF!</definedName>
    <definedName name="help_Keywords">#REF!</definedName>
    <definedName name="help_Sanko">#REF!</definedName>
    <definedName name="help_Top">#REF!</definedName>
    <definedName name="helpA1">#REF!</definedName>
    <definedName name="helpB1">#REF!</definedName>
    <definedName name="Henko_64">#REF!</definedName>
    <definedName name="HENSHU">#REF!</definedName>
    <definedName name="HEOHEHA" hidden="1">{"Ｍ系全体",#N/A,FALSE,"業務改造";"担当",#N/A,FALSE,"担当"}</definedName>
    <definedName name="her" hidden="1">#REF!</definedName>
    <definedName name="HF">#REF!</definedName>
    <definedName name="ｈｆｇｈ" hidden="1">{#N/A,#N/A,FALSE,"見積ﾊﾟﾀｰﾝ1";#N/A,#N/A,FALSE,"見積ﾊﾟﾀｰﾝ1 (2)";#N/A,#N/A,FALSE,"見積ﾊﾟﾀｰﾝ1 (3)"}</definedName>
    <definedName name="ｈｇ" hidden="1">#REF!</definedName>
    <definedName name="hgf">[0]!hgf</definedName>
    <definedName name="ｈｈ">#REF!</definedName>
    <definedName name="hhh">#N/A</definedName>
    <definedName name="hhhggh">#REF!</definedName>
    <definedName name="ＨＨＨＨ" hidden="1">{"'ﾊ'!$A$1:$C$20"}</definedName>
    <definedName name="ｈｈｈｈｈ" hidden="1">{#N/A,#N/A,FALSE,"2050保守見積書";#N/A,#N/A,FALSE,"2050保守注文書"}</definedName>
    <definedName name="HHHYH" hidden="1">{"Ｍ系全体",#N/A,FALSE,"業務改造";"サーバ別",#N/A,FALSE,"業務改造"}</definedName>
    <definedName name="HI">#REF!</definedName>
    <definedName name="HICAD経費">#REF!</definedName>
    <definedName name="HIHIHIH" hidden="1">{"Ｍ系全体",#N/A,FALSE,"業務改造"}</definedName>
    <definedName name="HIHIHIHIHIHIHIHIH" hidden="1">{"Ｍ系全体",#N/A,FALSE,"業務改造";"サーバ別",#N/A,FALSE,"業務改造"}</definedName>
    <definedName name="HIHOHOH" hidden="1">{"Ｍ系全体",#N/A,FALSE,"業務改造";"サーバ別",#N/A,FALSE,"業務改造"}</definedName>
    <definedName name="HIHRA" hidden="1">{"サーバ別",#N/A,FALSE,"業務改造"}</definedName>
    <definedName name="HINMEI1">#REF!</definedName>
    <definedName name="HINMEI2">#REF!</definedName>
    <definedName name="HINMEI3">#REF!</definedName>
    <definedName name="hinn">#N/A</definedName>
    <definedName name="HIOHWA" hidden="1">{0,#N/A,FALSE,0}</definedName>
    <definedName name="HIOQQQQ" hidden="1">{#N/A,#N/A,FALSE,"担当"}</definedName>
    <definedName name="HIOWA" hidden="1">{#N/A,#N/A,FALSE,"担当"}</definedName>
    <definedName name="HIPRO割掛">#REF!</definedName>
    <definedName name="HirDB">#REF!</definedName>
    <definedName name="hitra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hjslkda" hidden="1">#REF!</definedName>
    <definedName name="HM850導入サービス">#REF!</definedName>
    <definedName name="HO" hidden="1">{"サーバ別",#N/A,FALSE,"業務改造"}</definedName>
    <definedName name="HOHEOAHEOA" hidden="1">{#N/A,#N/A,FALSE,"担当"}</definedName>
    <definedName name="HOHH" hidden="1">{#N/A,#N/A,FALSE,"担当"}</definedName>
    <definedName name="HOHO" hidden="1">{"Ｍ系全体",#N/A,FALSE,"業務改造"}</definedName>
    <definedName name="HOHOAHOHAOH" hidden="1">{#N/A,#N/A,FALSE,"担当"}</definedName>
    <definedName name="HOHOHOHOHOHOHOH" hidden="1">{#N/A,#N/A,FALSE,"担当"}</definedName>
    <definedName name="HOHOHOHOHOHOHOHOHOHOHOH" hidden="1">{"Ｍ系全体",#N/A,FALSE,"業務改造";"担当",#N/A,FALSE,"担当"}</definedName>
    <definedName name="HOIHTA" hidden="1">{#N/A,#N/A,FALSE,"担当"}</definedName>
    <definedName name="HOSYO_EN">#REF!</definedName>
    <definedName name="HOSYO_EP">#REF!</definedName>
    <definedName name="HOSYO_KOSU">#REF!</definedName>
    <definedName name="HOSYU">#REF!</definedName>
    <definedName name="HOU">#REF!</definedName>
    <definedName name="HOWHOAHWOAH" hidden="1">{"サーバ別",#N/A,FALSE,"業務改造"}</definedName>
    <definedName name="HPUX1100">#REF!</definedName>
    <definedName name="HPUX11i">#REF!</definedName>
    <definedName name="HP合計">#REF!</definedName>
    <definedName name="HRHORAHRO" hidden="1">{#N/A,#N/A,FALSE,"担当"}</definedName>
    <definedName name="HRIH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HRIOA" hidden="1">{#N/A,#N/A,FALSE,"担当"}</definedName>
    <definedName name="HRO" hidden="1">{#N/A,#N/A,FALSE,"担当"}</definedName>
    <definedName name="HROAH" hidden="1">{"Ｍ系全体",#N/A,FALSE,"業務改造";"サーバ別",#N/A,FALSE,"業務改造"}</definedName>
    <definedName name="HROAOH" hidden="1">{#N/A,#N/A,FALSE,"担当"}</definedName>
    <definedName name="HROHOH" hidden="1">{"Ｍ系全体",#N/A,FALSE,"業務改造";"担当",#N/A,FALSE,"担当"}</definedName>
    <definedName name="HROIAHTOHR" hidden="1">{"サーバ別",#N/A,FALSE,"業務改造"}</definedName>
    <definedName name="HSDのｵｰﾊﾞｰ単金">#REF!</definedName>
    <definedName name="HSHSHSHS" hidden="1">{"Ｍ系全体",#N/A,FALSE,"業務改造";"サーバ別",#N/A,FALSE,"業務改造"}</definedName>
    <definedName name="HT" hidden="1">{"'東京１'!$A$2:$H$45"}</definedName>
    <definedName name="HTHOHHOHOHOHOHOHOHOH" hidden="1">{"Ｍ系全体",#N/A,FALSE,"業務改造";"サーバ別",#N/A,FALSE,"業務改造"}</definedName>
    <definedName name="HTML." hidden="1">{"'フローチャート'!$A$1:$AO$191"}</definedName>
    <definedName name="HTML_C" hidden="1">{"'表紙'!$A$1:$M$17"}</definedName>
    <definedName name="HTML_C1" hidden="1">{"'表紙'!$A$1:$M$17"}</definedName>
    <definedName name="HTML_CodePage" hidden="1">932</definedName>
    <definedName name="HTML_Control" hidden="1">{"'東京１'!$A$2:$H$45"}</definedName>
    <definedName name="HTML_Control_ORG" hidden="1">{"'レイアウト'!$A$2:$AW$78"}</definedName>
    <definedName name="HTML_Control2">{"'3.4 具体化内容'!$A$1:$J$65"}</definedName>
    <definedName name="HTML_Controlaa" hidden="1">{"'2.3 NT(ｱｶｳﾝﾄ)基本方針2'!$A$1:$AN$62"}</definedName>
    <definedName name="HTML_Description" hidden="1">""</definedName>
    <definedName name="HTML_Email" hidden="1">""</definedName>
    <definedName name="HTML_Header" hidden="1">"レイアウト"</definedName>
    <definedName name="HTML_LastUpdate" hidden="1">"98/08/27"</definedName>
    <definedName name="HTML_LineAfter" hidden="1">FALSE</definedName>
    <definedName name="HTML_LineBefore" hidden="1">FALSE</definedName>
    <definedName name="HTML_Name" hidden="1">"yusam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ami\tmp\MyHTML.htm"</definedName>
    <definedName name="HTML_PathTemplate" hidden="1">"G:\SSHB.htm"</definedName>
    <definedName name="HTML_Title" hidden="1">"Disklayout"</definedName>
    <definedName name="HTML1_1" hidden="1">"[フォーム.xls]用紙!$A$1:$J$198"</definedName>
    <definedName name="HTML1_10" hidden="1">""</definedName>
    <definedName name="HTML1_11" hidden="1">1</definedName>
    <definedName name="HTML1_12" hidden="1">"w: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フォーム.xls"</definedName>
    <definedName name="HTML1_4" hidden="1">"用紙"</definedName>
    <definedName name="HTML1_5" hidden="1">""</definedName>
    <definedName name="HTML1_6" hidden="1">-4146</definedName>
    <definedName name="HTML1_7" hidden="1">-4146</definedName>
    <definedName name="HTML1_8" hidden="1">"98/06/16"</definedName>
    <definedName name="HTML1_9" hidden="1">"(Ｓ開本)市開セ"</definedName>
    <definedName name="HTML10_1" hidden="1">"[個人データ.xls]通信教育!$A$1:$F$122"</definedName>
    <definedName name="HTML10_10" hidden="1">""</definedName>
    <definedName name="HTML10_11" hidden="1">1</definedName>
    <definedName name="HTML10_12" hidden="1">"V:\tsqc\edu\tsushin.htm"</definedName>
    <definedName name="HTML10_2" hidden="1">1</definedName>
    <definedName name="HTML10_3" hidden="1">"個人データ.xls"</definedName>
    <definedName name="HTML10_4" hidden="1">"通信教育修了者一覧"</definedName>
    <definedName name="HTML10_5" hidden="1">""</definedName>
    <definedName name="HTML10_6" hidden="1">-4146</definedName>
    <definedName name="HTML10_7" hidden="1">-4146</definedName>
    <definedName name="HTML10_8" hidden="1">"97/06/20"</definedName>
    <definedName name="HTML10_9" hidden="1">"野田美由希"</definedName>
    <definedName name="HTML11_1" hidden="1">"[個人データ.xls]ＭＣＰ!$J$2:$P$7"</definedName>
    <definedName name="HTML11_10" hidden="1">""</definedName>
    <definedName name="HTML11_11" hidden="1">1</definedName>
    <definedName name="HTML11_12" hidden="1">"\\OTSHP1\wwwroot\tsqc\edu\hyo2.htm"</definedName>
    <definedName name="HTML11_2" hidden="1">1</definedName>
    <definedName name="HTML11_3" hidden="1">"個人データ.xls"</definedName>
    <definedName name="HTML11_4" hidden="1">"ＭＣＰ部門別合格者数"</definedName>
    <definedName name="HTML11_5" hidden="1">""</definedName>
    <definedName name="HTML11_6" hidden="1">-4146</definedName>
    <definedName name="HTML11_7" hidden="1">-4146</definedName>
    <definedName name="HTML11_8" hidden="1">"97/08/04"</definedName>
    <definedName name="HTML11_9" hidden="1">"野田美由希"</definedName>
    <definedName name="HTML12_1" hidden="1">"[個人データ.xls]通信教育!$H$2:$O$64"</definedName>
    <definedName name="HTML12_10" hidden="1">"noda@ts.osaka.omronsoft.co.jp"</definedName>
    <definedName name="HTML12_11" hidden="1">1</definedName>
    <definedName name="HTML12_12" hidden="1">"\\OTSHP1\wwwroot\tsqc\edu\hyo3.htm"</definedName>
    <definedName name="HTML12_2" hidden="1">1</definedName>
    <definedName name="HTML12_3" hidden="1">"個人データ.xls"</definedName>
    <definedName name="HTML12_4" hidden="1">"通信教育　コース別部門別修了者数"</definedName>
    <definedName name="HTML12_5" hidden="1">""</definedName>
    <definedName name="HTML12_6" hidden="1">-4146</definedName>
    <definedName name="HTML12_7" hidden="1">-4146</definedName>
    <definedName name="HTML12_8" hidden="1">"97/08/04"</definedName>
    <definedName name="HTML12_9" hidden="1">"野田美由希"</definedName>
    <definedName name="HTML13_1" hidden="1">"[個人データ.xls]ＰＪ管理勉強会!$K$1:$O$50"</definedName>
    <definedName name="HTML13_10" hidden="1">""</definedName>
    <definedName name="HTML13_11" hidden="1">1</definedName>
    <definedName name="HTML13_12" hidden="1">"V:\tsqc\edu\pj.htm"</definedName>
    <definedName name="HTML13_2" hidden="1">1</definedName>
    <definedName name="HTML13_3" hidden="1">"個人データ.xls"</definedName>
    <definedName name="HTML13_4" hidden="1">"ＰＪ管理勉強会　受講者一覧"</definedName>
    <definedName name="HTML13_5" hidden="1">""</definedName>
    <definedName name="HTML13_6" hidden="1">-4146</definedName>
    <definedName name="HTML13_7" hidden="1">-4146</definedName>
    <definedName name="HTML13_8" hidden="1">"97/06/20"</definedName>
    <definedName name="HTML13_9" hidden="1">"野田美由希"</definedName>
    <definedName name="HTML14_1" hidden="1">"[個人データ.xls]英会話!$K$1:$O$30"</definedName>
    <definedName name="HTML14_10" hidden="1">""</definedName>
    <definedName name="HTML14_11" hidden="1">1</definedName>
    <definedName name="HTML14_12" hidden="1">"V:\tsqc\edu\eikaiwa.htm"</definedName>
    <definedName name="HTML14_2" hidden="1">1</definedName>
    <definedName name="HTML14_3" hidden="1">"個人データ.xls"</definedName>
    <definedName name="HTML14_4" hidden="1">"英会話勉強会　受講者一覧"</definedName>
    <definedName name="HTML14_5" hidden="1">""</definedName>
    <definedName name="HTML14_6" hidden="1">-4146</definedName>
    <definedName name="HTML14_7" hidden="1">-4146</definedName>
    <definedName name="HTML14_8" hidden="1">"97/06/20"</definedName>
    <definedName name="HTML14_9" hidden="1">"野田美由希"</definedName>
    <definedName name="HTML15_1" hidden="1">"[個人データ.xls]HP９７年度研修!$A$1:$E$128"</definedName>
    <definedName name="HTML15_10" hidden="1">"noda@ts.osaka.omronsoft.co.jp"</definedName>
    <definedName name="HTML15_11" hidden="1">1</definedName>
    <definedName name="HTML15_12" hidden="1">"\\OTSHP1\wwwroot\tsqc\edu\97kensyu.htm"</definedName>
    <definedName name="HTML15_2" hidden="1">1</definedName>
    <definedName name="HTML15_3" hidden="1">""</definedName>
    <definedName name="HTML15_4" hidden="1">"９７年度研修受講者一覧"</definedName>
    <definedName name="HTML15_5" hidden="1">""</definedName>
    <definedName name="HTML15_6" hidden="1">-4146</definedName>
    <definedName name="HTML15_7" hidden="1">-4146</definedName>
    <definedName name="HTML15_8" hidden="1">"97/08/28"</definedName>
    <definedName name="HTML15_9" hidden="1">"野田美由希"</definedName>
    <definedName name="HTML16_1" hidden="1">"[個人データ.xls]英会話!$K$1:$O$31"</definedName>
    <definedName name="HTML16_10" hidden="1">"noda@ts.osaka.omronsoft.co.jp"</definedName>
    <definedName name="HTML16_11" hidden="1">1</definedName>
    <definedName name="HTML16_12" hidden="1">"\\OTSHP1\wwwroot\tsqc\edu\eikaiwa.htm"</definedName>
    <definedName name="HTML16_2" hidden="1">1</definedName>
    <definedName name="HTML16_3" hidden="1">"個人データ.xls"</definedName>
    <definedName name="HTML16_4" hidden="1">"英会話受講者一覧"</definedName>
    <definedName name="HTML16_5" hidden="1">""</definedName>
    <definedName name="HTML16_6" hidden="1">-4146</definedName>
    <definedName name="HTML16_7" hidden="1">-4146</definedName>
    <definedName name="HTML16_8" hidden="1">"97/08/04"</definedName>
    <definedName name="HTML16_9" hidden="1">"野田美由希"</definedName>
    <definedName name="HTML17_1" hidden="1">"[個人データ.xls]HP合格者!$A$1:$E$115"</definedName>
    <definedName name="HTML17_10" hidden="1">"noda@ts.osaka.omronsoft.co.jp"</definedName>
    <definedName name="HTML17_11" hidden="1">1</definedName>
    <definedName name="HTML17_12" hidden="1">"\\OTSHP1\wwwroot\tsqc\edu\shiken.htm"</definedName>
    <definedName name="HTML17_2" hidden="1">1</definedName>
    <definedName name="HTML17_3" hidden="1">"個人データ.xls"</definedName>
    <definedName name="HTML17_4" hidden="1">"情報処理試験合格者一覧"</definedName>
    <definedName name="HTML17_5" hidden="1">""</definedName>
    <definedName name="HTML17_6" hidden="1">-4146</definedName>
    <definedName name="HTML17_7" hidden="1">-4146</definedName>
    <definedName name="HTML17_8" hidden="1">"97/07/28"</definedName>
    <definedName name="HTML17_9" hidden="1">"野田美由希"</definedName>
    <definedName name="HTML18_1" hidden="1">"[個人データ.xls]HP合格者!$G$1:$K$74"</definedName>
    <definedName name="HTML18_10" hidden="1">"noda@ts.osaka.omronsoft.co.jp"</definedName>
    <definedName name="HTML18_11" hidden="1">1</definedName>
    <definedName name="HTML18_12" hidden="1">"\\OTSHP1\wwwroot\tsqc\edu\shikenyo.htm"</definedName>
    <definedName name="HTML18_2" hidden="1">1</definedName>
    <definedName name="HTML18_3" hidden="1">"個人データ.xls"</definedName>
    <definedName name="HTML18_4" hidden="1">"情報処理資格取得予定者一覧"</definedName>
    <definedName name="HTML18_5" hidden="1">""</definedName>
    <definedName name="HTML18_6" hidden="1">-4146</definedName>
    <definedName name="HTML18_7" hidden="1">-4146</definedName>
    <definedName name="HTML18_8" hidden="1">"97/09/05"</definedName>
    <definedName name="HTML18_9" hidden="1">"野田美由希"</definedName>
    <definedName name="HTML19_1" hidden="1">"[個人データ.xls]HP合格者!$A$2:$E$115"</definedName>
    <definedName name="HTML19_10" hidden="1">""</definedName>
    <definedName name="HTML19_11" hidden="1">1</definedName>
    <definedName name="HTML19_12" hidden="1">"\\OTSHP1\wwwroot\tsqc\edu\shiken.htm"</definedName>
    <definedName name="HTML19_2" hidden="1">1</definedName>
    <definedName name="HTML19_3" hidden="1">"個人データ.xls"</definedName>
    <definedName name="HTML19_4" hidden="1">"情報処理試験合格者一覧"</definedName>
    <definedName name="HTML19_5" hidden="1">""</definedName>
    <definedName name="HTML19_6" hidden="1">-4146</definedName>
    <definedName name="HTML19_7" hidden="1">-4146</definedName>
    <definedName name="HTML19_8" hidden="1">"97/07/28"</definedName>
    <definedName name="HTML19_9" hidden="1">"野田美由希"</definedName>
    <definedName name="HTML2_1" hidden="1">"'[ﾌﾟﾗｯﾄﾌｫﾑ.XLS]プラットフォーム 変更分'!$A$1:$G$19"</definedName>
    <definedName name="HTML2_10" hidden="1">""</definedName>
    <definedName name="HTML2_11" hidden="1">1</definedName>
    <definedName name="HTML2_12" hidden="1">"C:\My Documents\変更h_w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個人データ.xls]HP合格者!$A$1:$E$117"</definedName>
    <definedName name="HTML20_10" hidden="1">"noda@ts.osaka.omronsoft.co.jp"</definedName>
    <definedName name="HTML20_11" hidden="1">1</definedName>
    <definedName name="HTML20_12" hidden="1">"\\OTSHP1\wwwroot\tsqc\edu\shiken.htm"</definedName>
    <definedName name="HTML20_2" hidden="1">1</definedName>
    <definedName name="HTML20_3" hidden="1">""</definedName>
    <definedName name="HTML20_4" hidden="1">"情報処理試験合格者一覧"</definedName>
    <definedName name="HTML20_5" hidden="1">""</definedName>
    <definedName name="HTML20_6" hidden="1">-4146</definedName>
    <definedName name="HTML20_7" hidden="1">-4146</definedName>
    <definedName name="HTML20_8" hidden="1">"97/09/05"</definedName>
    <definedName name="HTML20_9" hidden="1">"野田美由希"</definedName>
    <definedName name="HTML21_1" hidden="1">"[個人データ.xls]HP合格者!$A$2:$E$117"</definedName>
    <definedName name="HTML21_10" hidden="1">""</definedName>
    <definedName name="HTML21_11" hidden="1">1</definedName>
    <definedName name="HTML21_12" hidden="1">"\\OTSHP1\wwwroot\tsqc\edu\shiken.htm"</definedName>
    <definedName name="HTML21_2" hidden="1">1</definedName>
    <definedName name="HTML21_3" hidden="1">""</definedName>
    <definedName name="HTML21_4" hidden="1">"情報処理試験合格者一覧"</definedName>
    <definedName name="HTML21_5" hidden="1">""</definedName>
    <definedName name="HTML21_6" hidden="1">-4146</definedName>
    <definedName name="HTML21_7" hidden="1">-4146</definedName>
    <definedName name="HTML21_8" hidden="1">"97/08/04"</definedName>
    <definedName name="HTML21_9" hidden="1">"野田美由希"</definedName>
    <definedName name="HTML22_1" hidden="1">"[個人データ.xls]HP合格者!$G$2:$K$74"</definedName>
    <definedName name="HTML22_10" hidden="1">""</definedName>
    <definedName name="HTML22_11" hidden="1">1</definedName>
    <definedName name="HTML22_12" hidden="1">"\\OTSHP1\wwwroot\tsqc\edu\shikenyo.htm"</definedName>
    <definedName name="HTML22_2" hidden="1">1</definedName>
    <definedName name="HTML22_3" hidden="1">""</definedName>
    <definedName name="HTML22_4" hidden="1">"情報処理試験取得予定者一覧"</definedName>
    <definedName name="HTML22_5" hidden="1">""</definedName>
    <definedName name="HTML22_6" hidden="1">-4146</definedName>
    <definedName name="HTML22_7" hidden="1">-4146</definedName>
    <definedName name="HTML22_8" hidden="1">"97/08/04"</definedName>
    <definedName name="HTML22_9" hidden="1">"野田美由希"</definedName>
    <definedName name="HTML23_1" hidden="1">"[個人データ.xls]情報処理試験!$J$2:$S$111"</definedName>
    <definedName name="HTML23_10" hidden="1">""</definedName>
    <definedName name="HTML23_11" hidden="1">1</definedName>
    <definedName name="HTML23_12" hidden="1">"\\OTSHP1\wwwroot\tsqc\edu\hyo1.htm"</definedName>
    <definedName name="HTML23_2" hidden="1">1</definedName>
    <definedName name="HTML23_3" hidden="1">"個人データ.xls"</definedName>
    <definedName name="HTML23_4" hidden="1">"情報処理試験　部門別合格者数"</definedName>
    <definedName name="HTML23_5" hidden="1">""</definedName>
    <definedName name="HTML23_6" hidden="1">-4146</definedName>
    <definedName name="HTML23_7" hidden="1">-4146</definedName>
    <definedName name="HTML23_8" hidden="1">"97/08/04"</definedName>
    <definedName name="HTML23_9" hidden="1">"野田美由希"</definedName>
    <definedName name="HTML24_1" hidden="1">"[個人データ.xls]ＰＪ管理勉強会!$K$1:$P$54"</definedName>
    <definedName name="HTML24_10" hidden="1">"noda@ts.osaka.omronsoft.co.jp"</definedName>
    <definedName name="HTML24_11" hidden="1">1</definedName>
    <definedName name="HTML24_12" hidden="1">"\\OTSHP1\wwwroot\tsqc\edu\pj.htm"</definedName>
    <definedName name="HTML24_2" hidden="1">1</definedName>
    <definedName name="HTML24_3" hidden="1">"個人データ.xls"</definedName>
    <definedName name="HTML24_4" hidden="1">"ＰＪ管理勉強会"</definedName>
    <definedName name="HTML24_5" hidden="1">""</definedName>
    <definedName name="HTML24_6" hidden="1">-4146</definedName>
    <definedName name="HTML24_7" hidden="1">-4146</definedName>
    <definedName name="HTML24_8" hidden="1">"97/08/04"</definedName>
    <definedName name="HTML24_9" hidden="1">"野田美由希"</definedName>
    <definedName name="HTML25_1" hidden="1">"[個人データ.xls]HP９７年度研修!$A$1:$E$124"</definedName>
    <definedName name="HTML25_10" hidden="1">"noda@ts.osaka.omronsoft"</definedName>
    <definedName name="HTML25_11" hidden="1">1</definedName>
    <definedName name="HTML25_12" hidden="1">"\\Otshp1\wwwroot\tsqc\edu\97kensyu.htm"</definedName>
    <definedName name="HTML25_2" hidden="1">1</definedName>
    <definedName name="HTML25_3" hidden="1">"個人データ.xls"</definedName>
    <definedName name="HTML25_4" hidden="1">"９７年度研修受講者一覧"</definedName>
    <definedName name="HTML25_5" hidden="1">""</definedName>
    <definedName name="HTML25_6" hidden="1">-4146</definedName>
    <definedName name="HTML25_7" hidden="1">-4146</definedName>
    <definedName name="HTML25_8" hidden="1">"97/08/28"</definedName>
    <definedName name="HTML25_9" hidden="1">"野田美由希"</definedName>
    <definedName name="HTML26_1" hidden="1">"[個人データ.xls]HP９７年度研修!$A$1:$E$84"</definedName>
    <definedName name="HTML26_10" hidden="1">"noda@ts.osaka.omronsoft.co.jp"</definedName>
    <definedName name="HTML26_11" hidden="1">1</definedName>
    <definedName name="HTML26_12" hidden="1">"\\Otshp1\wwwroot\tsqc\edu\97kensyu.htm"</definedName>
    <definedName name="HTML26_2" hidden="1">1</definedName>
    <definedName name="HTML26_3" hidden="1">"個人データ.xls"</definedName>
    <definedName name="HTML26_4" hidden="1">"９７年度研修受講者一覧"</definedName>
    <definedName name="HTML26_5" hidden="1">""</definedName>
    <definedName name="HTML26_6" hidden="1">-4146</definedName>
    <definedName name="HTML26_7" hidden="1">-4146</definedName>
    <definedName name="HTML26_8" hidden="1">"97/08/28"</definedName>
    <definedName name="HTML26_9" hidden="1">"野田美由希"</definedName>
    <definedName name="HTML27_1" hidden="1">"[個人データ.xls]HP９７年度研修!$A$1:$E$86"</definedName>
    <definedName name="HTML27_10" hidden="1">"noda@ts.osaka.omronsoft.co.jp"</definedName>
    <definedName name="HTML27_11" hidden="1">1</definedName>
    <definedName name="HTML27_12" hidden="1">"\\Otshp1\wwwroot\tsqc\edu\97kensyu.htm"</definedName>
    <definedName name="HTML27_2" hidden="1">1</definedName>
    <definedName name="HTML27_3" hidden="1">"個人データ.xls"</definedName>
    <definedName name="HTML27_4" hidden="1">"９７年度研修受講者一覧"</definedName>
    <definedName name="HTML27_5" hidden="1">""</definedName>
    <definedName name="HTML27_6" hidden="1">-4146</definedName>
    <definedName name="HTML27_7" hidden="1">-4146</definedName>
    <definedName name="HTML27_8" hidden="1">"97/08/28"</definedName>
    <definedName name="HTML27_9" hidden="1">"野田美由希"</definedName>
    <definedName name="HTML28_1" hidden="1">"[個人データ.xls]HP９７年度研修!$A$1:$E$87"</definedName>
    <definedName name="HTML28_10" hidden="1">"noda@ts.osaka.omronsoft.co.jp"</definedName>
    <definedName name="HTML28_11" hidden="1">1</definedName>
    <definedName name="HTML28_12" hidden="1">"\\Otshp1\wwwroot\tsqc\edu\97kensyu.htm"</definedName>
    <definedName name="HTML28_2" hidden="1">1</definedName>
    <definedName name="HTML28_3" hidden="1">"個人データ.xls"</definedName>
    <definedName name="HTML28_4" hidden="1">"９７年度研修受講者一覧"</definedName>
    <definedName name="HTML28_5" hidden="1">""</definedName>
    <definedName name="HTML28_6" hidden="1">-4146</definedName>
    <definedName name="HTML28_7" hidden="1">-4146</definedName>
    <definedName name="HTML28_8" hidden="1">"97/09/01"</definedName>
    <definedName name="HTML28_9" hidden="1">"野田美由希"</definedName>
    <definedName name="HTML29_1" hidden="1">"[個人データ.xls]HP９７年度研修!$A$1:$E$100"</definedName>
    <definedName name="HTML29_10" hidden="1">"noda@ts.osaka.omronsoft.co.jp"</definedName>
    <definedName name="HTML29_11" hidden="1">1</definedName>
    <definedName name="HTML29_12" hidden="1">"\\Otshp1\wwwroot\tsqc\edu\97kensyu.htm"</definedName>
    <definedName name="HTML29_2" hidden="1">1</definedName>
    <definedName name="HTML29_3" hidden="1">"個人データ.xls"</definedName>
    <definedName name="HTML29_4" hidden="1">"９７年度研修受講者一覧"</definedName>
    <definedName name="HTML29_5" hidden="1">""</definedName>
    <definedName name="HTML29_6" hidden="1">-4146</definedName>
    <definedName name="HTML29_7" hidden="1">-4146</definedName>
    <definedName name="HTML29_8" hidden="1">"97/09/02"</definedName>
    <definedName name="HTML29_9" hidden="1">"野田美由希"</definedName>
    <definedName name="HTML3_1" hidden="1">"[ﾌﾟﾗｯﾄﾌｫﾑ.XLS]プラットフォーム!$A$1:$G$1656"</definedName>
    <definedName name="HTML3_10" hidden="1">""</definedName>
    <definedName name="HTML3_11" hidden="1">1</definedName>
    <definedName name="HTML3_12" hidden="1">"C:\My Documents\h_wMIN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30_1" hidden="1">"[個人データ.xls]HP９７年度研修!$A$1:$E$97"</definedName>
    <definedName name="HTML30_10" hidden="1">"noda@ts.osaka.omronsoft.co.jp"</definedName>
    <definedName name="HTML30_11" hidden="1">1</definedName>
    <definedName name="HTML30_12" hidden="1">"\\Otshp1\wwwroot\tsqc\edu\97kensyu.htm"</definedName>
    <definedName name="HTML30_2" hidden="1">1</definedName>
    <definedName name="HTML30_3" hidden="1">"個人データ.xls"</definedName>
    <definedName name="HTML30_4" hidden="1">"９７年度研修受講者一覧"</definedName>
    <definedName name="HTML30_5" hidden="1">""</definedName>
    <definedName name="HTML30_6" hidden="1">-4146</definedName>
    <definedName name="HTML30_7" hidden="1">-4146</definedName>
    <definedName name="HTML30_8" hidden="1">"97/09/05"</definedName>
    <definedName name="HTML30_9" hidden="1">"野田美由希"</definedName>
    <definedName name="HTML31_1" hidden="1">"[個人データ.xls]HP９７年度研修!$A$1:$E$109"</definedName>
    <definedName name="HTML31_10" hidden="1">"noda@ts.osaka.omronsoft.co.jp"</definedName>
    <definedName name="HTML31_11" hidden="1">1</definedName>
    <definedName name="HTML31_12" hidden="1">"\\Otshp1\wwwroot\tsqc\edu\97kensyu.htm"</definedName>
    <definedName name="HTML31_2" hidden="1">1</definedName>
    <definedName name="HTML31_3" hidden="1">"個人データ.xls"</definedName>
    <definedName name="HTML31_4" hidden="1">"９７年度研修受講者一覧"</definedName>
    <definedName name="HTML31_5" hidden="1">""</definedName>
    <definedName name="HTML31_6" hidden="1">-4146</definedName>
    <definedName name="HTML31_7" hidden="1">-4146</definedName>
    <definedName name="HTML31_8" hidden="1">"97/09/26"</definedName>
    <definedName name="HTML31_9" hidden="1">"野田美由希"</definedName>
    <definedName name="HTML32_1" hidden="1">"[個人データ.xls]HP９７年度研修!$A$1:$E$112"</definedName>
    <definedName name="HTML32_10" hidden="1">"noda@ts.osaka.omronsoft.co.jp"</definedName>
    <definedName name="HTML32_11" hidden="1">1</definedName>
    <definedName name="HTML32_12" hidden="1">"\\Otshp1\wwwroot\tsqc\edu\97kensyu.htm"</definedName>
    <definedName name="HTML32_2" hidden="1">1</definedName>
    <definedName name="HTML32_3" hidden="1">"個人データ.xls"</definedName>
    <definedName name="HTML32_4" hidden="1">"９７年度研修受講者一覧"</definedName>
    <definedName name="HTML32_5" hidden="1">""</definedName>
    <definedName name="HTML32_6" hidden="1">-4146</definedName>
    <definedName name="HTML32_7" hidden="1">-4146</definedName>
    <definedName name="HTML32_8" hidden="1">"97/09/30"</definedName>
    <definedName name="HTML32_9" hidden="1">"野田美由希"</definedName>
    <definedName name="HTML33_1" hidden="1">"[個人データ.xls]HP９７年度研修!$A$1:$E$125"</definedName>
    <definedName name="HTML33_10" hidden="1">"noda@ts.osaka.omronsoft.co.jp"</definedName>
    <definedName name="HTML33_11" hidden="1">1</definedName>
    <definedName name="HTML33_12" hidden="1">"\\Otshp1\wwwroot\tsqc\edu\97kensyu.htm"</definedName>
    <definedName name="HTML33_2" hidden="1">1</definedName>
    <definedName name="HTML33_3" hidden="1">"個人データ.xls"</definedName>
    <definedName name="HTML33_4" hidden="1">"９７年度研修受講者一覧"</definedName>
    <definedName name="HTML33_5" hidden="1">""</definedName>
    <definedName name="HTML33_6" hidden="1">-4146</definedName>
    <definedName name="HTML33_7" hidden="1">-4146</definedName>
    <definedName name="HTML33_8" hidden="1">"97/10/03"</definedName>
    <definedName name="HTML33_9" hidden="1">"野田美由希"</definedName>
    <definedName name="HTML34_1" hidden="1">"[個人データ.xls]ＰＪ管理勉強会!$K$1:$P$61"</definedName>
    <definedName name="HTML34_10" hidden="1">"noda@ts.osaka.omronsoft.co.jp"</definedName>
    <definedName name="HTML34_11" hidden="1">1</definedName>
    <definedName name="HTML34_12" hidden="1">"\\Otshp1\wwwroot\tsqc\edu\pj.htm"</definedName>
    <definedName name="HTML34_2" hidden="1">1</definedName>
    <definedName name="HTML34_3" hidden="1">"個人データ.xls"</definedName>
    <definedName name="HTML34_4" hidden="1">"ＰＪ管理勉強会"</definedName>
    <definedName name="HTML34_5" hidden="1">""</definedName>
    <definedName name="HTML34_6" hidden="1">-4146</definedName>
    <definedName name="HTML34_7" hidden="1">-4146</definedName>
    <definedName name="HTML34_8" hidden="1">"98/01/05"</definedName>
    <definedName name="HTML34_9" hidden="1">"野田美由希"</definedName>
    <definedName name="HTML35_1" hidden="1">"[個人データ.xls]HP９７年度研修!$A$1:$E$133"</definedName>
    <definedName name="HTML35_10" hidden="1">"noda@ts.osaka.omronsoft.co.jp"</definedName>
    <definedName name="HTML35_11" hidden="1">1</definedName>
    <definedName name="HTML35_12" hidden="1">"\\Otshp1\wwwroot\tsqc\edu\97kensyu.htm"</definedName>
    <definedName name="HTML35_2" hidden="1">1</definedName>
    <definedName name="HTML35_3" hidden="1">"個人データ.xls"</definedName>
    <definedName name="HTML35_4" hidden="1">"９７年度研修受講一覧"</definedName>
    <definedName name="HTML35_5" hidden="1">""</definedName>
    <definedName name="HTML35_6" hidden="1">-4146</definedName>
    <definedName name="HTML35_7" hidden="1">-4146</definedName>
    <definedName name="HTML35_8" hidden="1">"98/01/05"</definedName>
    <definedName name="HTML35_9" hidden="1">"野田美由希"</definedName>
    <definedName name="HTML36_1" hidden="1">"[個人データ.xls]通信教育!$A$1:$F$137"</definedName>
    <definedName name="HTML36_10" hidden="1">"noda@ts.osaka.omronsoft.co.jp"</definedName>
    <definedName name="HTML36_11" hidden="1">1</definedName>
    <definedName name="HTML36_12" hidden="1">"\\Otshp1\wwwroot\tsqc\edu\tsushin.htm"</definedName>
    <definedName name="HTML36_2" hidden="1">1</definedName>
    <definedName name="HTML36_3" hidden="1">"個人データ.xls"</definedName>
    <definedName name="HTML36_4" hidden="1">"通信教育"</definedName>
    <definedName name="HTML36_5" hidden="1">""</definedName>
    <definedName name="HTML36_6" hidden="1">-4146</definedName>
    <definedName name="HTML36_7" hidden="1">-4146</definedName>
    <definedName name="HTML36_8" hidden="1">"98/01/05"</definedName>
    <definedName name="HTML36_9" hidden="1">"野田美由希"</definedName>
    <definedName name="HTML37_1" hidden="1">"[個人データ.xls]通信教育!$H$2:$O$72"</definedName>
    <definedName name="HTML37_10" hidden="1">"noda@ts.osaka.omronsoft.co.jp"</definedName>
    <definedName name="HTML37_11" hidden="1">1</definedName>
    <definedName name="HTML37_12" hidden="1">"\\Otshp1\wwwroot\tsqc\edu\hyo3.htm"</definedName>
    <definedName name="HTML37_2" hidden="1">1</definedName>
    <definedName name="HTML37_3" hidden="1">"個人データ.xls"</definedName>
    <definedName name="HTML37_4" hidden="1">"通信教育部門別修了者数一覧"</definedName>
    <definedName name="HTML37_5" hidden="1">""</definedName>
    <definedName name="HTML37_6" hidden="1">-4146</definedName>
    <definedName name="HTML37_7" hidden="1">-4146</definedName>
    <definedName name="HTML37_8" hidden="1">"98/01/05"</definedName>
    <definedName name="HTML37_9" hidden="1">"野田美由希"</definedName>
    <definedName name="HTML38_1" hidden="1">"[個人データ.xls]HPＭＣＰ!$A$1:$F$25"</definedName>
    <definedName name="HTML38_10" hidden="1">"noda@ts.osaka.omronsoft.co.jp"</definedName>
    <definedName name="HTML38_11" hidden="1">1</definedName>
    <definedName name="HTML38_12" hidden="1">"\\Otshp1\wwwroot\tsqc\edu\mcp.htm"</definedName>
    <definedName name="HTML38_2" hidden="1">1</definedName>
    <definedName name="HTML38_3" hidden="1">"個人データ.xls"</definedName>
    <definedName name="HTML38_4" hidden="1">"ＭＣＰ合格者一覧"</definedName>
    <definedName name="HTML38_5" hidden="1">""</definedName>
    <definedName name="HTML38_6" hidden="1">-4146</definedName>
    <definedName name="HTML38_7" hidden="1">-4146</definedName>
    <definedName name="HTML38_8" hidden="1">"98/01/05"</definedName>
    <definedName name="HTML38_9" hidden="1">"野田美由希"</definedName>
    <definedName name="HTML39_1" hidden="1">"[個人データ.xls]HP合格者!$A$1:$E$119"</definedName>
    <definedName name="HTML39_10" hidden="1">"noda@ts.osaka.omronsoft.co.jp"</definedName>
    <definedName name="HTML39_11" hidden="1">1</definedName>
    <definedName name="HTML39_12" hidden="1">"\\Otshp1\wwwroot\tsqc\edu\shiken.htm"</definedName>
    <definedName name="HTML39_2" hidden="1">1</definedName>
    <definedName name="HTML39_3" hidden="1">"個人データ.xls"</definedName>
    <definedName name="HTML39_4" hidden="1">"情報処理試験合格者一覧"</definedName>
    <definedName name="HTML39_5" hidden="1">""</definedName>
    <definedName name="HTML39_6" hidden="1">-4146</definedName>
    <definedName name="HTML39_7" hidden="1">-4146</definedName>
    <definedName name="HTML39_8" hidden="1">"98/01/05"</definedName>
    <definedName name="HTML39_9" hidden="1">"野田美由希"</definedName>
    <definedName name="HTML4_1" hidden="1">"[個人データ.xls]ＭＣＰ!$A$1:$H$15"</definedName>
    <definedName name="HTML4_10" hidden="1">""</definedName>
    <definedName name="HTML4_11" hidden="1">1</definedName>
    <definedName name="HTML4_12" hidden="1">"V:\tsqc\edu\mcp.htm"</definedName>
    <definedName name="HTML4_2" hidden="1">1</definedName>
    <definedName name="HTML4_3" hidden="1">"個人データ.xls"</definedName>
    <definedName name="HTML4_4" hidden="1">"ＭＣＰ合格者"</definedName>
    <definedName name="HTML4_5" hidden="1">""</definedName>
    <definedName name="HTML4_6" hidden="1">-4146</definedName>
    <definedName name="HTML4_7" hidden="1">-4146</definedName>
    <definedName name="HTML4_8" hidden="1">"97/06/20"</definedName>
    <definedName name="HTML4_9" hidden="1">"野田美由希"</definedName>
    <definedName name="HTML40_1" hidden="1">"[個人データ.xls]情報処理試験!$J$2:$S$113"</definedName>
    <definedName name="HTML40_10" hidden="1">"noda@ts.osaka.omronsoft.co.jp"</definedName>
    <definedName name="HTML40_11" hidden="1">1</definedName>
    <definedName name="HTML40_12" hidden="1">"\\Otshp1\wwwroot\tsqc\edu\hyo1.htm"</definedName>
    <definedName name="HTML40_2" hidden="1">1</definedName>
    <definedName name="HTML40_3" hidden="1">"個人データ.xls"</definedName>
    <definedName name="HTML40_4" hidden="1">"情報処理試験部門別合格者数一覧"</definedName>
    <definedName name="HTML40_5" hidden="1">""</definedName>
    <definedName name="HTML40_6" hidden="1">-4146</definedName>
    <definedName name="HTML40_7" hidden="1">-4146</definedName>
    <definedName name="HTML40_8" hidden="1">"98/01/05"</definedName>
    <definedName name="HTML40_9" hidden="1">"野田美由希"</definedName>
    <definedName name="HTML41_1" hidden="1">"[個人データ.xls]ＭＣＰ!$J$2:$Q$11"</definedName>
    <definedName name="HTML41_10" hidden="1">"noda@ts.osaka.omronsoft.co.jp"</definedName>
    <definedName name="HTML41_11" hidden="1">1</definedName>
    <definedName name="HTML41_12" hidden="1">"\\Otshp1\wwwroot\tsqc\edu\hyo2.htm"</definedName>
    <definedName name="HTML41_2" hidden="1">1</definedName>
    <definedName name="HTML41_3" hidden="1">"個人データ.xls"</definedName>
    <definedName name="HTML41_4" hidden="1">"ＭＣＰ部門別合格者数一覧"</definedName>
    <definedName name="HTML41_5" hidden="1">""</definedName>
    <definedName name="HTML41_6" hidden="1">-4146</definedName>
    <definedName name="HTML41_7" hidden="1">-4146</definedName>
    <definedName name="HTML41_8" hidden="1">"98/01/05"</definedName>
    <definedName name="HTML41_9" hidden="1">"野田美由希"</definedName>
    <definedName name="HTML42_1" hidden="1">"[個人データ.xls]HP合格者!$A$2:$E$119"</definedName>
    <definedName name="HTML42_10" hidden="1">"noda@ts.osaka.omronsoft.co.jp"</definedName>
    <definedName name="HTML42_11" hidden="1">1</definedName>
    <definedName name="HTML42_12" hidden="1">"\\Otshp1\wwwroot\tsqc\edu\shiken.htm"</definedName>
    <definedName name="HTML42_2" hidden="1">1</definedName>
    <definedName name="HTML42_3" hidden="1">"個人データ.xls"</definedName>
    <definedName name="HTML42_4" hidden="1">"情報処理試験合格者一覧"</definedName>
    <definedName name="HTML42_5" hidden="1">""</definedName>
    <definedName name="HTML42_6" hidden="1">-4146</definedName>
    <definedName name="HTML42_7" hidden="1">-4146</definedName>
    <definedName name="HTML42_8" hidden="1">"98/01/05"</definedName>
    <definedName name="HTML42_9" hidden="1">"野田美由希"</definedName>
    <definedName name="HTML43_1" hidden="1">"[個人データ.xls]HP９７年度研修!$A$1:$E$170"</definedName>
    <definedName name="HTML43_10" hidden="1">"noda@ts.osaka.omronsoft.co.jp"</definedName>
    <definedName name="HTML43_11" hidden="1">1</definedName>
    <definedName name="HTML43_12" hidden="1">"\\Otshp1\wwwroot\tsqc\edu\97kensyu.htm"</definedName>
    <definedName name="HTML43_2" hidden="1">1</definedName>
    <definedName name="HTML43_3" hidden="1">"個人データ.xls"</definedName>
    <definedName name="HTML43_4" hidden="1">"９７年度研修受講者一覧"</definedName>
    <definedName name="HTML43_5" hidden="1">""</definedName>
    <definedName name="HTML43_6" hidden="1">-4146</definedName>
    <definedName name="HTML43_7" hidden="1">-4146</definedName>
    <definedName name="HTML43_8" hidden="1">"98/01/07"</definedName>
    <definedName name="HTML43_9" hidden="1">"野田美由希"</definedName>
    <definedName name="HTML44_1" hidden="1">"[個人データ.xls]HPＭＣＰ!$A$1:$F$26"</definedName>
    <definedName name="HTML44_10" hidden="1">"noda@ts.osaka.omronsoft.co.jp"</definedName>
    <definedName name="HTML44_11" hidden="1">1</definedName>
    <definedName name="HTML44_12" hidden="1">"\\Otshp1\wwwroot\tsqc\edu\mcp.htm"</definedName>
    <definedName name="HTML44_2" hidden="1">1</definedName>
    <definedName name="HTML44_3" hidden="1">"個人データ.xls"</definedName>
    <definedName name="HTML44_4" hidden="1">"ＭＣＰ合格者一覧"</definedName>
    <definedName name="HTML44_5" hidden="1">""</definedName>
    <definedName name="HTML44_6" hidden="1">-4146</definedName>
    <definedName name="HTML44_7" hidden="1">-4146</definedName>
    <definedName name="HTML44_8" hidden="1">"98/01/09"</definedName>
    <definedName name="HTML44_9" hidden="1">"野田美由希"</definedName>
    <definedName name="HTML45_1" hidden="1">"[個人データ.xls]HPＭＣＰ!$A$1:$F$27"</definedName>
    <definedName name="HTML45_10" hidden="1">"noda@ts.osaka.omronsoft.co.jp"</definedName>
    <definedName name="HTML45_11" hidden="1">1</definedName>
    <definedName name="HTML45_12" hidden="1">"\\Otshp1\wwwroot\tsqc\edu\mcp.htm"</definedName>
    <definedName name="HTML45_2" hidden="1">1</definedName>
    <definedName name="HTML45_3" hidden="1">"個人データ.xls"</definedName>
    <definedName name="HTML45_4" hidden="1">"ＭＣＰ合格者一覧"</definedName>
    <definedName name="HTML45_5" hidden="1">""</definedName>
    <definedName name="HTML45_6" hidden="1">-4146</definedName>
    <definedName name="HTML45_7" hidden="1">-4146</definedName>
    <definedName name="HTML45_8" hidden="1">"98/01/16"</definedName>
    <definedName name="HTML45_9" hidden="1">"野田美由希"</definedName>
    <definedName name="HTML46_1" hidden="1">"[個人データ.xls]HP９７年度研修!$A$1:$E$172"</definedName>
    <definedName name="HTML46_10" hidden="1">"noda@ts.osaka.omronsoft.co.jp"</definedName>
    <definedName name="HTML46_11" hidden="1">1</definedName>
    <definedName name="HTML46_12" hidden="1">"\\Otshp1\wwwroot\tsqc\edu\97kensyu.htm"</definedName>
    <definedName name="HTML46_2" hidden="1">1</definedName>
    <definedName name="HTML46_3" hidden="1">"個人データ.xls"</definedName>
    <definedName name="HTML46_4" hidden="1">"９７年度研修受講一覧"</definedName>
    <definedName name="HTML46_5" hidden="1">""</definedName>
    <definedName name="HTML46_6" hidden="1">-4146</definedName>
    <definedName name="HTML46_7" hidden="1">-4146</definedName>
    <definedName name="HTML46_8" hidden="1">"98/01/19"</definedName>
    <definedName name="HTML46_9" hidden="1">"野田美由希"</definedName>
    <definedName name="HTML47_1" hidden="1">"[個人データ.xls]HP合格者!$A$2:$E$123"</definedName>
    <definedName name="HTML47_10" hidden="1">"noda@ts.osaka.omronsoft.co.jp"</definedName>
    <definedName name="HTML47_11" hidden="1">1</definedName>
    <definedName name="HTML47_12" hidden="1">"\\Otshp1\wwwroot\tsqc\edu\shiken.htm"</definedName>
    <definedName name="HTML47_2" hidden="1">1</definedName>
    <definedName name="HTML47_3" hidden="1">"個人データ.xls"</definedName>
    <definedName name="HTML47_4" hidden="1">"情報処理試験合格者一覧"</definedName>
    <definedName name="HTML47_5" hidden="1">""</definedName>
    <definedName name="HTML47_6" hidden="1">-4146</definedName>
    <definedName name="HTML47_7" hidden="1">-4146</definedName>
    <definedName name="HTML47_8" hidden="1">"98/01/19"</definedName>
    <definedName name="HTML47_9" hidden="1">"野田美由希"</definedName>
    <definedName name="HTML48_1" hidden="1">"[個人データ.xls]HPＭＣＰ!$A$1:$F$29"</definedName>
    <definedName name="HTML48_10" hidden="1">"noda@ts.osaka.omronsoft.co.jp"</definedName>
    <definedName name="HTML48_11" hidden="1">1</definedName>
    <definedName name="HTML48_12" hidden="1">"\\Otshp1\wwwroot\tsqc\edu\mcp.htm"</definedName>
    <definedName name="HTML48_2" hidden="1">1</definedName>
    <definedName name="HTML48_3" hidden="1">"個人データ.xls"</definedName>
    <definedName name="HTML48_4" hidden="1">"ＭＣＰ合格者一覧"</definedName>
    <definedName name="HTML48_5" hidden="1">""</definedName>
    <definedName name="HTML48_6" hidden="1">-4146</definedName>
    <definedName name="HTML48_7" hidden="1">-4146</definedName>
    <definedName name="HTML48_8" hidden="1">"98/01/19"</definedName>
    <definedName name="HTML48_9" hidden="1">"野田美由希"</definedName>
    <definedName name="HTML49_1" hidden="1">"[個人データ.xls]HPＭＣＰ!$A$1:$F$33"</definedName>
    <definedName name="HTML49_10" hidden="1">"noda@ts.osaka.omronsoft.co.jp"</definedName>
    <definedName name="HTML49_11" hidden="1">1</definedName>
    <definedName name="HTML49_12" hidden="1">"\\Otshp1\wwwroot\tsqc\edu\mcp.htm"</definedName>
    <definedName name="HTML49_2" hidden="1">1</definedName>
    <definedName name="HTML49_3" hidden="1">"個人データ.xls"</definedName>
    <definedName name="HTML49_4" hidden="1">"ＭＣＰ合格者一覧"</definedName>
    <definedName name="HTML49_5" hidden="1">""</definedName>
    <definedName name="HTML49_6" hidden="1">-4146</definedName>
    <definedName name="HTML49_7" hidden="1">-4146</definedName>
    <definedName name="HTML49_8" hidden="1">"98/01/20"</definedName>
    <definedName name="HTML49_9" hidden="1">"野田美由希"</definedName>
    <definedName name="HTML5_1" hidden="1">"'[個人データ.xls]９６年度研修'!$A$1:$B$150,$D$1:$E$150,$G$1:$G$150"</definedName>
    <definedName name="HTML5_10" hidden="1">""</definedName>
    <definedName name="HTML5_11" hidden="1">1</definedName>
    <definedName name="HTML5_12" hidden="1">"V:\tsqc\edu\96kensyu.htm"</definedName>
    <definedName name="HTML5_2" hidden="1">1</definedName>
    <definedName name="HTML5_3" hidden="1">"個人データ.xls"</definedName>
    <definedName name="HTML5_4" hidden="1">"９６年度研修受講者一覧"</definedName>
    <definedName name="HTML5_5" hidden="1">""</definedName>
    <definedName name="HTML5_6" hidden="1">-4146</definedName>
    <definedName name="HTML5_7" hidden="1">-4146</definedName>
    <definedName name="HTML5_8" hidden="1">"97/06/20"</definedName>
    <definedName name="HTML5_9" hidden="1">"野田美由希"</definedName>
    <definedName name="HTML50_1" hidden="1">"[個人データ.xls]HP９７年度研修!$A$1:$E$173"</definedName>
    <definedName name="HTML50_10" hidden="1">"noda@ts.osaka.omronsoft.co.jp"</definedName>
    <definedName name="HTML50_11" hidden="1">1</definedName>
    <definedName name="HTML50_12" hidden="1">"\\Otshp1\wwwroot\tsqc\edu\97kensyu.htm"</definedName>
    <definedName name="HTML50_2" hidden="1">1</definedName>
    <definedName name="HTML50_3" hidden="1">"個人データ.xls"</definedName>
    <definedName name="HTML50_4" hidden="1">"９７年度研修受講者一覧"</definedName>
    <definedName name="HTML50_5" hidden="1">""</definedName>
    <definedName name="HTML50_6" hidden="1">-4146</definedName>
    <definedName name="HTML50_7" hidden="1">-4146</definedName>
    <definedName name="HTML50_8" hidden="1">"98/01/20"</definedName>
    <definedName name="HTML50_9" hidden="1">"野田美由希"</definedName>
    <definedName name="HTML51_1" hidden="1">"[個人データ.xls]HPＭＣＰ!$A$1:$F$40"</definedName>
    <definedName name="HTML51_10" hidden="1">"noda@ts.osaka.omronsoft.co.jp"</definedName>
    <definedName name="HTML51_11" hidden="1">1</definedName>
    <definedName name="HTML51_12" hidden="1">"\\Otshp1\wwwroot\tsqc\edu\mcp.htm"</definedName>
    <definedName name="HTML51_2" hidden="1">1</definedName>
    <definedName name="HTML51_3" hidden="1">"個人データ.xls"</definedName>
    <definedName name="HTML51_4" hidden="1">"ＭＣＰ合格者一覧"</definedName>
    <definedName name="HTML51_5" hidden="1">""</definedName>
    <definedName name="HTML51_6" hidden="1">-4146</definedName>
    <definedName name="HTML51_7" hidden="1">-4146</definedName>
    <definedName name="HTML51_8" hidden="1">"98/02/12"</definedName>
    <definedName name="HTML51_9" hidden="1">"野田美由希"</definedName>
    <definedName name="HTML52_1" hidden="1">"[個人データ.xls]HP合格者!$A$2:$E$124"</definedName>
    <definedName name="HTML52_10" hidden="1">""</definedName>
    <definedName name="HTML52_11" hidden="1">1</definedName>
    <definedName name="HTML52_12" hidden="1">"\\Otshp1\wwwroot\tsqc\edu\shiken.htm"</definedName>
    <definedName name="HTML52_2" hidden="1">1</definedName>
    <definedName name="HTML52_3" hidden="1">"個人データ.xls"</definedName>
    <definedName name="HTML52_4" hidden="1">"情報処理試験合格者一覧"</definedName>
    <definedName name="HTML52_5" hidden="1">""</definedName>
    <definedName name="HTML52_6" hidden="1">-4146</definedName>
    <definedName name="HTML52_7" hidden="1">-4146</definedName>
    <definedName name="HTML52_8" hidden="1">"98/01/28"</definedName>
    <definedName name="HTML52_9" hidden="1">"野田美由希"</definedName>
    <definedName name="HTML53_1" hidden="1">"[個人データ.xls]通信教育!$A$1:$F$138"</definedName>
    <definedName name="HTML53_10" hidden="1">""</definedName>
    <definedName name="HTML53_11" hidden="1">1</definedName>
    <definedName name="HTML53_12" hidden="1">"\\Otshp1\wwwroot\tsqc\edu\tsushin.htm"</definedName>
    <definedName name="HTML53_2" hidden="1">1</definedName>
    <definedName name="HTML53_3" hidden="1">"個人データ.xls"</definedName>
    <definedName name="HTML53_4" hidden="1">"通信教育受講終了一覧"</definedName>
    <definedName name="HTML53_5" hidden="1">""</definedName>
    <definedName name="HTML53_6" hidden="1">-4146</definedName>
    <definedName name="HTML53_7" hidden="1">-4146</definedName>
    <definedName name="HTML53_8" hidden="1">"98/02/03"</definedName>
    <definedName name="HTML53_9" hidden="1">"野田美由希"</definedName>
    <definedName name="HTML54_1" hidden="1">"[個人データ.xls]ＭＣＰ!$J$2:$S$11"</definedName>
    <definedName name="HTML54_10" hidden="1">""</definedName>
    <definedName name="HTML54_11" hidden="1">1</definedName>
    <definedName name="HTML54_12" hidden="1">"\\Otshp1\wwwroot\tsqc\edu\hyo2.htm"</definedName>
    <definedName name="HTML54_2" hidden="1">1</definedName>
    <definedName name="HTML54_3" hidden="1">"個人データ.xls"</definedName>
    <definedName name="HTML54_4" hidden="1">"ＭＣＰ部門別合格者数一覧"</definedName>
    <definedName name="HTML54_5" hidden="1">""</definedName>
    <definedName name="HTML54_6" hidden="1">-4146</definedName>
    <definedName name="HTML54_7" hidden="1">-4146</definedName>
    <definedName name="HTML54_8" hidden="1">"98/02/03"</definedName>
    <definedName name="HTML54_9" hidden="1">"野田美由希"</definedName>
    <definedName name="HTML6_1" hidden="1">"[個人データ.xls]HPＭＣＰ!$A$1:$F$15"</definedName>
    <definedName name="HTML6_10" hidden="1">""</definedName>
    <definedName name="HTML6_11" hidden="1">1</definedName>
    <definedName name="HTML6_12" hidden="1">"\\OTSHP1\wwwroot\tsqc\edu\mcp.htm"</definedName>
    <definedName name="HTML6_2" hidden="1">1</definedName>
    <definedName name="HTML6_3" hidden="1">"個人データ.xls"</definedName>
    <definedName name="HTML6_4" hidden="1">"ＭＣＰ合格者"</definedName>
    <definedName name="HTML6_5" hidden="1">""</definedName>
    <definedName name="HTML6_6" hidden="1">-4146</definedName>
    <definedName name="HTML6_7" hidden="1">-4146</definedName>
    <definedName name="HTML6_8" hidden="1">"97/08/04"</definedName>
    <definedName name="HTML6_9" hidden="1">"野田美由希"</definedName>
    <definedName name="HTML7_1" hidden="1">"[個人データ.xls]Sheet2!$A$1:$E$46"</definedName>
    <definedName name="HTML7_10" hidden="1">""</definedName>
    <definedName name="HTML7_11" hidden="1">1</definedName>
    <definedName name="HTML7_12" hidden="1">"V:\tsqc\edu\97kensyu.htm"</definedName>
    <definedName name="HTML7_2" hidden="1">1</definedName>
    <definedName name="HTML7_3" hidden="1">"個人データ.xls"</definedName>
    <definedName name="HTML7_4" hidden="1">"９７年度研修受講者一覧"</definedName>
    <definedName name="HTML7_5" hidden="1">""</definedName>
    <definedName name="HTML7_6" hidden="1">-4146</definedName>
    <definedName name="HTML7_7" hidden="1">-4146</definedName>
    <definedName name="HTML7_8" hidden="1">"97/06/20"</definedName>
    <definedName name="HTML7_9" hidden="1">"野田美由希"</definedName>
    <definedName name="HTML8_1" hidden="1">"[個人データ.xls]HP９６年度研修!$A$1:$E$150"</definedName>
    <definedName name="HTML8_10" hidden="1">""</definedName>
    <definedName name="HTML8_11" hidden="1">1</definedName>
    <definedName name="HTML8_12" hidden="1">"\\OTSHP1\wwwroot\tsqc\edu\96kensyu.htm"</definedName>
    <definedName name="HTML8_2" hidden="1">1</definedName>
    <definedName name="HTML8_3" hidden="1">"個人データ.xls"</definedName>
    <definedName name="HTML8_4" hidden="1">"９６年度研修受講者一覧"</definedName>
    <definedName name="HTML8_5" hidden="1">""</definedName>
    <definedName name="HTML8_6" hidden="1">-4146</definedName>
    <definedName name="HTML8_7" hidden="1">-4146</definedName>
    <definedName name="HTML8_8" hidden="1">"97/08/04"</definedName>
    <definedName name="HTML8_9" hidden="1">"野田美由希"</definedName>
    <definedName name="HTML9_1" hidden="1">"[個人データ.xls]HP９７年度研修!$A$1:$E$46"</definedName>
    <definedName name="HTML9_10" hidden="1">""</definedName>
    <definedName name="HTML9_11" hidden="1">1</definedName>
    <definedName name="HTML9_12" hidden="1">"V:\tsqc\edu\97kensyu.htm"</definedName>
    <definedName name="HTML9_2" hidden="1">1</definedName>
    <definedName name="HTML9_3" hidden="1">"個人データ.xls"</definedName>
    <definedName name="HTML9_4" hidden="1">"９７年度研修受講者一覧"</definedName>
    <definedName name="HTML9_5" hidden="1">""</definedName>
    <definedName name="HTML9_6" hidden="1">-4146</definedName>
    <definedName name="HTML9_7" hidden="1">-4146</definedName>
    <definedName name="HTML9_8" hidden="1">"97/06/20"</definedName>
    <definedName name="HTML9_9" hidden="1">"野田美由希"</definedName>
    <definedName name="HTMLCount" hidden="1">1</definedName>
    <definedName name="HTOHOHR" hidden="1">{"サーバ別",#N/A,FALSE,"業務改造"}</definedName>
    <definedName name="HW_Cost">#REF!</definedName>
    <definedName name="HW_Discount">#REF!</definedName>
    <definedName name="HW_List">#REF!</definedName>
    <definedName name="HW_spec">#REF!</definedName>
    <definedName name="HWHANTEI1">#REF!</definedName>
    <definedName name="HWHANTEI2">#REF!</definedName>
    <definedName name="HWINF">#REF!,#REF!</definedName>
    <definedName name="HWINF1">#REF!</definedName>
    <definedName name="HWINF2">#REF!</definedName>
    <definedName name="HWKATA1">#REF!</definedName>
    <definedName name="HWKATA2">#REF!</definedName>
    <definedName name="HWNUM1">#REF!</definedName>
    <definedName name="HWNUM2">#REF!</definedName>
    <definedName name="ｈｙｋｙ" hidden="1">#REF!</definedName>
    <definedName name="Hyodai">#REF!</definedName>
    <definedName name="HYOU">#REF!</definedName>
    <definedName name="HYOU1">#REF!</definedName>
    <definedName name="HZIHO" hidden="1">{#N/A,#N/A,FALSE,"担当"}</definedName>
    <definedName name="Ｈぃお" hidden="1">{"Ｍ系全体",#N/A,FALSE,"業務改造";"サーバ別",#N/A,FALSE,"業務改造"}</definedName>
    <definedName name="h在庫修正">#REF!</definedName>
    <definedName name="i">[0]!i</definedName>
    <definedName name="I_O_合計">#REF!</definedName>
    <definedName name="IB_KB">#REF!</definedName>
    <definedName name="IBD00110チェック仕様" hidden="1">{"'Sheet1'!$A$3:$I$11"}</definedName>
    <definedName name="IBE09000チェック仕様" hidden="1">{"'Sheet1'!$A$3:$I$11"}</definedName>
    <definedName name="ＩＢＭ">#REF!</definedName>
    <definedName name="IBMCODE">#REF!</definedName>
    <definedName name="IBMRATE">#REF!</definedName>
    <definedName name="ID_B">#REF!</definedName>
    <definedName name="ID_BK">#REF!</definedName>
    <definedName name="ID_K">#REF!</definedName>
    <definedName name="ID_S">#REF!</definedName>
    <definedName name="IDC月別抽出">#REF!</definedName>
    <definedName name="II">#REF!</definedName>
    <definedName name="II_B">#REF!</definedName>
    <definedName name="II_K">#REF!</definedName>
    <definedName name="II_KB">#REF!</definedName>
    <definedName name="II_S">#REF!</definedName>
    <definedName name="III">#REF!</definedName>
    <definedName name="iiii" hidden="1">{"'機能一覧'!$A$2:$J$35"}</definedName>
    <definedName name="iiiii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ｉｉｉｉｉｉｉ">#REF!</definedName>
    <definedName name="ｉｉｉｉｉｉｉ_1">NA()</definedName>
    <definedName name="IIIIIIII">#N/A</definedName>
    <definedName name="iiiiiiiiiiii">[0]!iiiiiiiiiiii</definedName>
    <definedName name="ijn" hidden="1">{"'ＥＤＩ'!$H$5:$I$6"}</definedName>
    <definedName name="IL">#REF!</definedName>
    <definedName name="IL_B">#REF!</definedName>
    <definedName name="IL_K">#REF!</definedName>
    <definedName name="IL_KB">#REF!</definedName>
    <definedName name="IL_S">#REF!</definedName>
    <definedName name="IL2_B">#REF!</definedName>
    <definedName name="IL2_K">#REF!</definedName>
    <definedName name="IL2_KB">#REF!</definedName>
    <definedName name="IL2_S">#REF!</definedName>
    <definedName name="IM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IM_B">#REF!</definedName>
    <definedName name="IM_K">#REF!</definedName>
    <definedName name="IM_KB">#REF!</definedName>
    <definedName name="IM_S">#REF!</definedName>
    <definedName name="IN_KNN">#REF!</definedName>
    <definedName name="info_sv_kibo">#REF!</definedName>
    <definedName name="info_sv_price">#REF!</definedName>
    <definedName name="info_保守料_合計">#REF!</definedName>
    <definedName name="InfoTeigi">#REF!</definedName>
    <definedName name="IniATM">#REF!</definedName>
    <definedName name="IniFr">#REF!</definedName>
    <definedName name="IniPrivate">#REF!</definedName>
    <definedName name="IniTotal">#REF!</definedName>
    <definedName name="InternalDiskQty1">#REF!</definedName>
    <definedName name="InternalDiskSize1">#REF!</definedName>
    <definedName name="Internalip1">#REF!</definedName>
    <definedName name="Internalip2">#REF!</definedName>
    <definedName name="IO">#REF!</definedName>
    <definedName name="IOIO">#REF!</definedName>
    <definedName name="IOモジュール">#REF!</definedName>
    <definedName name="IOリスト項目">#REF!</definedName>
    <definedName name="IO選択項目">#REF!</definedName>
    <definedName name="IP_B">#REF!</definedName>
    <definedName name="IP_BK">#REF!</definedName>
    <definedName name="IP_K">#REF!</definedName>
    <definedName name="ip_kb">#REF!</definedName>
    <definedName name="IP_S">#REF!</definedName>
    <definedName name="IP活用区分">#REF!</definedName>
    <definedName name="IQ_B">#REF!</definedName>
    <definedName name="IQ_K">#REF!</definedName>
    <definedName name="IQ_KB">#REF!</definedName>
    <definedName name="IQ_S">#REF!</definedName>
    <definedName name="IS_B">#REF!</definedName>
    <definedName name="IS_K">#REF!</definedName>
    <definedName name="IS_KB">#REF!</definedName>
    <definedName name="IS_S">#REF!</definedName>
    <definedName name="IS6_1_XPU4_5_J">#REF!</definedName>
    <definedName name="IT_B">#REF!</definedName>
    <definedName name="IT_K">#REF!</definedName>
    <definedName name="IT_KB">#REF!</definedName>
    <definedName name="IT_S">#REF!</definedName>
    <definedName name="ITB">#REF!</definedName>
    <definedName name="ITSUM">#REF!</definedName>
    <definedName name="IU_B">#REF!</definedName>
    <definedName name="IU_K">#REF!</definedName>
    <definedName name="IU_KB">#REF!</definedName>
    <definedName name="IU_S">#REF!</definedName>
    <definedName name="IUB">#REF!</definedName>
    <definedName name="IUSUM">#REF!</definedName>
    <definedName name="IY">#REF!</definedName>
    <definedName name="IY区分">#REF!</definedName>
    <definedName name="IZ_B">#REF!</definedName>
    <definedName name="IZ_K">#REF!</definedName>
    <definedName name="IZ_KB">#REF!</definedName>
    <definedName name="IZ_S">#REF!</definedName>
    <definedName name="i支払入力">#REF!</definedName>
    <definedName name="ｊ" hidden="1">#REF!</definedName>
    <definedName name="J0">#REF!</definedName>
    <definedName name="JCLJ">#REF!</definedName>
    <definedName name="JCLY">#REF!</definedName>
    <definedName name="JD_A01A">#REF!</definedName>
    <definedName name="ｊｆｈ" hidden="1">{"'例）NTServer'!$A$1:$F$77"}</definedName>
    <definedName name="jigyoubu">#REF!</definedName>
    <definedName name="jiiii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JIJ" hidden="1">{0,#N/A,FALSE,0}</definedName>
    <definedName name="JIR" hidden="1">{#N/A,#N/A,FALSE,"担当"}</definedName>
    <definedName name="JJ">#REF!</definedName>
    <definedName name="JJJ">#REF!</definedName>
    <definedName name="ｊｊｊｊ" hidden="1">{#N/A,#N/A,FALSE,"見積書";#N/A,#N/A,FALSE,"注文書"}</definedName>
    <definedName name="ｊｋｊ" hidden="1">{"Ｍ系全体",#N/A,FALSE,"業務改造";"サーバ別",#N/A,FALSE,"業務改造"}</definedName>
    <definedName name="JOAJH" hidden="1">{#N/A,#N/A,FALSE,"担当"}</definedName>
    <definedName name="JOGJIA" hidden="1">{#N/A,#N/A,FALSE,"担当"}</definedName>
    <definedName name="ＪＰ１" hidden="1">{"'名古屋'!$A$1:$H$32"}</definedName>
    <definedName name="JP1server_kakaku">#REF!</definedName>
    <definedName name="jraptjaorpt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JSMP2">#REF!</definedName>
    <definedName name="JUSHO1">#REF!</definedName>
    <definedName name="JUSHO2">#REF!</definedName>
    <definedName name="JUSHO3">#REF!</definedName>
    <definedName name="JUSHO4">#REF!</definedName>
    <definedName name="JUSHO5">#REF!</definedName>
    <definedName name="JUSHO6">#REF!</definedName>
    <definedName name="JYUNBI2">#REF!</definedName>
    <definedName name="JyuNm">#REF!</definedName>
    <definedName name="JZ_B">#REF!</definedName>
    <definedName name="JZ_K">#REF!</definedName>
    <definedName name="JZ_KB">#REF!</definedName>
    <definedName name="JZ_S">#REF!</definedName>
    <definedName name="Jプロ適用区分">#REF!</definedName>
    <definedName name="j予算入力">#REF!</definedName>
    <definedName name="ｋ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K_1001">#REF!</definedName>
    <definedName name="K_1002">#REF!</definedName>
    <definedName name="KAI_EP">#REF!</definedName>
    <definedName name="KAI1_EP">#REF!</definedName>
    <definedName name="KAI2_EP">#REF!</definedName>
    <definedName name="KAIJO">[0]!KAIJO</definedName>
    <definedName name="KAIJO_1">NA()</definedName>
    <definedName name="KAIJO_4">KAIJO_4</definedName>
    <definedName name="KAISHA">#REF!</definedName>
    <definedName name="kakaku">#REF!</definedName>
    <definedName name="kakaku1">#REF!</definedName>
    <definedName name="KAKAKUA">#REF!</definedName>
    <definedName name="KAKAKUB">#REF!</definedName>
    <definedName name="KAKAKUC">#REF!</definedName>
    <definedName name="kakikukeko">#REF!,#REF!,#REF!,#REF!,#REF!,#REF!,#REF!</definedName>
    <definedName name="kankyo_click">[0]!kankyo_click</definedName>
    <definedName name="kanren">#REF!</definedName>
    <definedName name="KariSak">#REF!</definedName>
    <definedName name="KATAMEI1">#REF!</definedName>
    <definedName name="KATAMEI2">#REF!</definedName>
    <definedName name="KATAMEI3">#REF!</definedName>
    <definedName name="KatameiProblemArea">#REF!</definedName>
    <definedName name="KatameiProblemTitle">#REF!</definedName>
    <definedName name="kayahara">#REF!</definedName>
    <definedName name="kayahara_1">#REF!</definedName>
    <definedName name="kayahara_4">#REF!</definedName>
    <definedName name="KAZUHIDE" hidden="1">{#N/A,#N/A,FALSE,"担当"}</definedName>
    <definedName name="KCCL">#REF!</definedName>
    <definedName name="KCL">#REF!</definedName>
    <definedName name="KCT">#REF!</definedName>
    <definedName name="KDD基本料TBL">#REF!</definedName>
    <definedName name="keiken_click">[0]!keiken_click</definedName>
    <definedName name="keisan">#REF!</definedName>
    <definedName name="KEISANALL">#REF!</definedName>
    <definedName name="KEISANKI_EN">#REF!</definedName>
    <definedName name="KEIYAKU">#REF!</definedName>
    <definedName name="Keta_Set">#REF!</definedName>
    <definedName name="KI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KIJUN">#REF!</definedName>
    <definedName name="KIK1_EP">#REF!</definedName>
    <definedName name="KIK2_EP">#REF!</definedName>
    <definedName name="KIKI">#REF!,#REF!,#REF!,#REF!,#REF!,#REF!,#REF!</definedName>
    <definedName name="kiki_click">[0]!kiki_click</definedName>
    <definedName name="KINKYU_コードマスタ">#REF!</definedName>
    <definedName name="KINKYU_勤務区分マスタ">#REF!</definedName>
    <definedName name="kj">[0]!kj</definedName>
    <definedName name="KK">#REF!</definedName>
    <definedName name="KKK">#REF!</definedName>
    <definedName name="kkkk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KKKKKK" hidden="1">{"'表紙'!$A$1:$W$39"}</definedName>
    <definedName name="KKKKKKK" hidden="1">{"'表紙'!$A$1:$W$39"}</definedName>
    <definedName name="KKKKKKKK">#N/A</definedName>
    <definedName name="KL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KLI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KLIO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KOIUIKU_KOSU">#REF!</definedName>
    <definedName name="kokhkjh">#REF!</definedName>
    <definedName name="komoku">#REF!</definedName>
    <definedName name="KOSEI">#REF!</definedName>
    <definedName name="kouhan" hidden="1">{"'ﾊ'!$A$1:$C$20"}</definedName>
    <definedName name="KOUIKU_EN">#REF!</definedName>
    <definedName name="KOURITU">#REF!</definedName>
    <definedName name="kouse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kousu1">#REF!</definedName>
    <definedName name="kousu2">#REF!</definedName>
    <definedName name="krpajapt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KS_FUTAI">#REF!</definedName>
    <definedName name="KS_SEIZOU">#REF!</definedName>
    <definedName name="KS_SEKKEI">#REF!</definedName>
    <definedName name="KS_TEST">#REF!</definedName>
    <definedName name="KS_YOUKYU">#REF!</definedName>
    <definedName name="kyometa02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KYOUIKU_EP">#REF!</definedName>
    <definedName name="KYOUIKU_EP1">#REF!</definedName>
    <definedName name="k在庫問合せ１">#REF!</definedName>
    <definedName name="l">[0]!l</definedName>
    <definedName name="L2000ﾊｰﾄﾞ構成図">[0]!L2000ﾊｰﾄﾞ構成図</definedName>
    <definedName name="lAcc">#REF!</definedName>
    <definedName name="LAN">#REF!</definedName>
    <definedName name="lCBL">#REF!</definedName>
    <definedName name="list">#REF!</definedName>
    <definedName name="lkj" hidden="1">{#N/A,#N/A,FALSE,"2050保守見積書";#N/A,#N/A,FALSE,"2050保守注文書"}</definedName>
    <definedName name="lkjh">[0]!lkjh</definedName>
    <definedName name="ll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lll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llll">#REF!</definedName>
    <definedName name="lllll">[0]!lllll</definedName>
    <definedName name="ＬＬＬＬＬＬＬＬＬＬＬＬＬＬＬＬ" hidden="1">{"'ﾊ'!$A$1:$C$20"}</definedName>
    <definedName name="LM" hidden="1">{"'表紙'!$A$1:$W$39"}</definedName>
    <definedName name="LO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lockno">#REF!,#REF!,#REF!,#REF!,#REF!,#REF!,#REF!,#REF!,#REF!,#REF!,#REF!,#REF!,#REF!,#REF!,#REF!</definedName>
    <definedName name="LOG_DISK">#REF!</definedName>
    <definedName name="LOI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look">#REF!</definedName>
    <definedName name="LP" hidden="1">{"'表紙'!$A$1:$W$39"}</definedName>
    <definedName name="lPHP">#REF!</definedName>
    <definedName name="lPLS">#REF!</definedName>
    <definedName name="LSysName" hidden="1">#REF!</definedName>
    <definedName name="lv_cap_256_2304_65536_256">#REF!</definedName>
    <definedName name="lv_cap_256_256_65536_256">#REF!</definedName>
    <definedName name="lv_cap_256_512_32768_256">#REF!</definedName>
    <definedName name="lv_cap_256_512_65536_256">#REF!</definedName>
    <definedName name="lv_cap_256_768_65536_256">#REF!</definedName>
    <definedName name="lVB">#REF!</definedName>
    <definedName name="l在庫問合せ２">#REF!</definedName>
    <definedName name="ｍ">#REF!</definedName>
    <definedName name="M_MEMBER">#REF!</definedName>
    <definedName name="M_STATUS">#REF!</definedName>
    <definedName name="M_TEAM">#REF!</definedName>
    <definedName name="M860掛率1">#REF!</definedName>
    <definedName name="M860掛率2">#REF!</definedName>
    <definedName name="M880掛率1">#REF!</definedName>
    <definedName name="M880掛率2">#REF!</definedName>
    <definedName name="MACRO">#REF!</definedName>
    <definedName name="main">#REF!</definedName>
    <definedName name="main_menu">#REF!</definedName>
    <definedName name="Main_PC_Cluster_unit">#REF!</definedName>
    <definedName name="main2">#REF!</definedName>
    <definedName name="MAP">#REF!</definedName>
    <definedName name="MARU_ADP">#REF!</definedName>
    <definedName name="MASANOBU" hidden="1">{"Ｍ系全体",#N/A,FALSE,"業務改造"}</definedName>
    <definedName name="MB変換">#REF!</definedName>
    <definedName name="MCK">#REF!</definedName>
    <definedName name="MDACMT">#REF!</definedName>
    <definedName name="ME10経費">#REF!</definedName>
    <definedName name="MEAOM" hidden="1">{"Ｍ系全体",#N/A,FALSE,"業務改造";"サーバ別",#N/A,FALSE,"業務改造"}</definedName>
    <definedName name="MEIANMO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MEMORY">#REF!</definedName>
    <definedName name="MENU">#REF!</definedName>
    <definedName name="MGS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MI">#REF!</definedName>
    <definedName name="MIMAOOA" hidden="1">{"Ｍ系全体",#N/A,FALSE,"業務改造";"サーバ別",#N/A,FALSE,"業務改造"}</definedName>
    <definedName name="MIMIMIMI" hidden="1">{"Ｍ系全体",#N/A,FALSE,"業務改造";"サーバ別",#N/A,FALSE,"業務改造"}</definedName>
    <definedName name="MIMO" hidden="1">{#N/A,#N/A,FALSE,"担当"}</definedName>
    <definedName name="MINO" hidden="1">{#N/A,#N/A,FALSE,"担当"}</definedName>
    <definedName name="MINZIIZMI" hidden="1">{"Ｍ系全体",#N/A,FALSE,"業務改造";"担当",#N/A,FALSE,"担当"}</definedName>
    <definedName name="MIOZ" hidden="1">{"Ｍ系全体",#N/A,FALSE,"業務改造";"サーバ別",#N/A,FALSE,"業務改造"}</definedName>
    <definedName name="MIRMOA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mirowo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miti">#REF!</definedName>
    <definedName name="miti_1">NA()</definedName>
    <definedName name="mitsumori_date">#REF!</definedName>
    <definedName name="mitsumori_no">#REF!</definedName>
    <definedName name="MituNo2">#REF!</definedName>
    <definedName name="MIYAKE" hidden="1">{#N/A,#N/A,FALSE,"担当"}</definedName>
    <definedName name="MIYOSHI" hidden="1">{#N/A,#N/A,FALSE,"担当"}</definedName>
    <definedName name="ML" hidden="1">{"'表紙'!$A$1:$W$39"}</definedName>
    <definedName name="ＭＭ">#REF!</definedName>
    <definedName name="MMM">#REF!</definedName>
    <definedName name="mnb">[0]!mnb</definedName>
    <definedName name="MOAMOEO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Module1.kousu_check">#REF!</definedName>
    <definedName name="Module1.SEL_DEL">#REF!</definedName>
    <definedName name="Module1.UNLOOK">#REF!</definedName>
    <definedName name="Module1.印刷">#REF!</definedName>
    <definedName name="Module2.Dialogopen">#REF!</definedName>
    <definedName name="Module3.housin2">#REF!</definedName>
    <definedName name="Module5.Sマスタ">[0]!Module5.Sマスタ</definedName>
    <definedName name="Module5.Sマスタ_1">NA()</definedName>
    <definedName name="Module5.Sマスタ_4">Module5.Sマスタ_4</definedName>
    <definedName name="moduli">[0]!moduli</definedName>
    <definedName name="moduli_1">NA()</definedName>
    <definedName name="moduli_4">moduli_4</definedName>
    <definedName name="mokijirui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MOMPWA" hidden="1">{#N/A,#N/A,FALSE,"担当"}</definedName>
    <definedName name="MOMROAM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Month">#REF!</definedName>
    <definedName name="MOROMOMO" hidden="1">{"Ｍ系全体",#N/A,FALSE,"業務改造"}</definedName>
    <definedName name="mp" hidden="1">{#N/A,#N/A,FALSE,"2050保守見積書";#N/A,#N/A,FALSE,"2050保守注文書"}</definedName>
    <definedName name="MP5400見" hidden="1">{#N/A,#N/A,FALSE,"見積ﾊﾟﾀｰﾝ1";#N/A,#N/A,FALSE,"見積ﾊﾟﾀｰﾝ1 (2)";#N/A,#N/A,FALSE,"見積ﾊﾟﾀｰﾝ1 (3)"}</definedName>
    <definedName name="MPrintArea">#REF!</definedName>
    <definedName name="MP仕切">#REF!</definedName>
    <definedName name="MQ" hidden="1">{#N/A,#N/A,FALSE,"担当"}</definedName>
    <definedName name="MRARAO" hidden="1">{"Ｍ系全体",#N/A,FALSE,"業務改造";"担当",#N/A,FALSE,"担当"}</definedName>
    <definedName name="MRIM" hidden="1">{"Ｍ系全体",#N/A,FALSE,"業務改造";"サーバ別",#N/A,FALSE,"業務改造"}</definedName>
    <definedName name="MRIMM" hidden="1">{#N/A,#N/A,FALSE,"担当"}</definedName>
    <definedName name="MRMA" hidden="1">{#N/A,#N/A,FALSE,"担当"}</definedName>
    <definedName name="MRRRPPPP" hidden="1">{"Ｍ系全体",#N/A,FALSE,"業務改造";"サーバ別",#N/A,FALSE,"業務改造"}</definedName>
    <definedName name="MWIMAWIMAIMWIAWAMIWMAIWMIAMWIAM" hidden="1">{"サーバ別",#N/A,FALSE,"業務改造"}</definedName>
    <definedName name="m受注残問合せ">#REF!</definedName>
    <definedName name="Ｎ">#REF!</definedName>
    <definedName name="nanda">#REF!</definedName>
    <definedName name="NEN">#REF!</definedName>
    <definedName name="NET_KIK_EN">#REF!</definedName>
    <definedName name="NET_KIK_KOSU">#REF!</definedName>
    <definedName name="NET_KIK_KOSU1">#REF!</definedName>
    <definedName name="NET_KOU_EN">#REF!</definedName>
    <definedName name="NET_KOU_KOSU">#REF!</definedName>
    <definedName name="NET_SEK_EN">#REF!</definedName>
    <definedName name="NET_SEK_KOSU">#REF!</definedName>
    <definedName name="netscreen">#REF!</definedName>
    <definedName name="NetScreen保守">#REF!</definedName>
    <definedName name="NetWareｻｰﾊﾞｰ">#REF!</definedName>
    <definedName name="NetWareｿﾌﾄ">#REF!</definedName>
    <definedName name="NetworkNamePrivate">#REF!</definedName>
    <definedName name="NetworkNamePublic">#REF!</definedName>
    <definedName name="NEW" hidden="1">{"'Sheet2'!$B$4:$L$45"}</definedName>
    <definedName name="NG" hidden="1">{"'表紙'!$A$1:$W$39"}</definedName>
    <definedName name="NI" hidden="1">{"'表紙'!$A$1:$W$39"}</definedName>
    <definedName name="NISHIHANA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NJ" hidden="1">{"'表紙'!$A$1:$W$39"}</definedName>
    <definedName name="NK" hidden="1">{"'表紙'!$A$1:$W$39"}</definedName>
    <definedName name="NL">#REF!</definedName>
    <definedName name="NM" hidden="1">{"'表紙'!$A$1:$W$39"}</definedName>
    <definedName name="nn" hidden="1">{"サーバ別",#N/A,FALSE,"業務改造"}</definedName>
    <definedName name="NNN">#REF!</definedName>
    <definedName name="NO.040000">#REF!</definedName>
    <definedName name="NO.120000">#REF!</definedName>
    <definedName name="NO.233">#REF!</definedName>
    <definedName name="NO.234">#REF!</definedName>
    <definedName name="NO_HDD3">#REF!</definedName>
    <definedName name="NO_HDD6">#REF!</definedName>
    <definedName name="Node1Ip">#REF!</definedName>
    <definedName name="Node1Name">#REF!</definedName>
    <definedName name="Node2Ip">#REF!</definedName>
    <definedName name="Node2Name">#REF!</definedName>
    <definedName name="notes1">#REF!</definedName>
    <definedName name="notes2">#REF!</definedName>
    <definedName name="NOUKI">#REF!</definedName>
    <definedName name="NRD_Cost">#REF!</definedName>
    <definedName name="NRD_Discount">#REF!</definedName>
    <definedName name="NRD_List">#REF!</definedName>
    <definedName name="ns">#REF!</definedName>
    <definedName name="NS5Elite">#REF!</definedName>
    <definedName name="NSR">#REF!</definedName>
    <definedName name="NT" hidden="1">{"'2.3 NT(ｱｶｳﾝﾄ)基本方針2'!$A$1:$AN$62"}</definedName>
    <definedName name="NTあああ">#REF!</definedName>
    <definedName name="ＮＴサーバ総括表">[0]!ＮＴサーバ総括表</definedName>
    <definedName name="NTｻﾎﾟｰﾄ" hidden="1">{"'2.3 NT(ｱｶｳﾝﾄ)基本方針2'!$A$1:$AN$62"}</definedName>
    <definedName name="NTｻﾎﾟｰﾄ2">{"'2.3 NT(ｱｶｳﾝﾄ)基本方針2'!$A$1:$AN$62"}</definedName>
    <definedName name="NTリポート" hidden="1">{"'2.3 NT(ｱｶｳﾝﾄ)基本方針2'!$A$1:$AN$62"}</definedName>
    <definedName name="NU" hidden="1">{"'表紙'!$A$1:$W$39"}</definedName>
    <definedName name="NumOfBug">#REF!</definedName>
    <definedName name="NumOfCheck">#REF!</definedName>
    <definedName name="NV" hidden="1">{"'表紙'!$A$1:$W$39"}</definedName>
    <definedName name="NWOANRO" hidden="1">{"Ｍ系全体",#N/A,FALSE,"業務改造";"担当",#N/A,FALSE,"担当"}</definedName>
    <definedName name="NWラック33" hidden="1">{#N/A,#N/A,FALSE,"予算表";#N/A,#N/A,FALSE,"人件費"}</definedName>
    <definedName name="n入庫実績問合せ">#REF!</definedName>
    <definedName name="O">[0]!O</definedName>
    <definedName name="O2WOOWQOWOIW" hidden="1">{"Ｍ系全体",#N/A,FALSE,"業務改造"}</definedName>
    <definedName name="OEIWHOHIEOEAW" hidden="1">{#N/A,#N/A,FALSE,"担当"}</definedName>
    <definedName name="OGOGOGO" hidden="1">{0,#N/A,FALSE,0}</definedName>
    <definedName name="oiu">[0]!oiu</definedName>
    <definedName name="okn">[0]!okn</definedName>
    <definedName name="ONU区分">#REF!</definedName>
    <definedName name="ONU区分２">#REF!</definedName>
    <definedName name="oo" hidden="1">{"Ｍ系全体",#N/A,FALSE,"業務改造"}</definedName>
    <definedName name="OOO">#REF!</definedName>
    <definedName name="oooo">#REF!</definedName>
    <definedName name="oooooo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OOOWOWO" hidden="1">{"Ｍ系全体",#N/A,FALSE,"業務改造";"サーバ別",#N/A,FALSE,"業務改造"}</definedName>
    <definedName name="open_見積条件">#REF!</definedName>
    <definedName name="open_原価書">#REF!</definedName>
    <definedName name="open_取纏書">#REF!</definedName>
    <definedName name="openfile_M">#REF!</definedName>
    <definedName name="OptCHECK1">#REF!</definedName>
    <definedName name="OptCHECK2">#REF!</definedName>
    <definedName name="Option_1_kit_5_15R_L5_30R_for_SU3000RM">#REF!</definedName>
    <definedName name="ORACLE一般費率">#REF!</definedName>
    <definedName name="ORB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OS">"名前(OS)を定義して下さい"</definedName>
    <definedName name="OSﾊﾞｰｼﾞｮﾝ指定">#REF!</definedName>
    <definedName name="OS種別">#REF!</definedName>
    <definedName name="OutFileName">#REF!</definedName>
    <definedName name="OutLine_Click">#REF!</definedName>
    <definedName name="OutLine_Click2">#REF!</definedName>
    <definedName name="OUTPUT">#REF!</definedName>
    <definedName name="OUTPUTPattern">#REF!</definedName>
    <definedName name="o仕入実績問合せ">#REF!</definedName>
    <definedName name="ｐ" hidden="1">#REF!</definedName>
    <definedName name="p_1">NA()</definedName>
    <definedName name="p_zzjipankin">#REF!</definedName>
    <definedName name="p_zzjkyoukin">#REF!</definedName>
    <definedName name="p_zzjuriage">#REF!</definedName>
    <definedName name="p2k">#REF!</definedName>
    <definedName name="P2N">#REF!</definedName>
    <definedName name="pAcc">#REF!</definedName>
    <definedName name="PageCount">#REF!</definedName>
    <definedName name="PageNo">#REF!</definedName>
    <definedName name="PartsProblemArea">#REF!</definedName>
    <definedName name="PAS">#REF!</definedName>
    <definedName name="PATFLG">#REF!</definedName>
    <definedName name="ｐｂ14">#REF!</definedName>
    <definedName name="PC">#REF!</definedName>
    <definedName name="PC_cluster_num">#REF!</definedName>
    <definedName name="PC02.7.18">#REF!</definedName>
    <definedName name="pCBL">#REF!</definedName>
    <definedName name="PCI">#REF!</definedName>
    <definedName name="PCIｶｰﾄﾞﾒｲｼｮｳ_740">#REF!</definedName>
    <definedName name="PCL_GOKEI">#REF!</definedName>
    <definedName name="PCL_GOKEI_S">#REF!</definedName>
    <definedName name="PCL_KEI">#REF!</definedName>
    <definedName name="PCL_KEI_S">#REF!</definedName>
    <definedName name="PCL_KNFPATO">#REF!</definedName>
    <definedName name="PCL_KNFPATO_S">#REF!</definedName>
    <definedName name="PCL_KNFPMAE">#REF!</definedName>
    <definedName name="PCL_KNFPMAE_S">#REF!</definedName>
    <definedName name="PCL_KNKSATO">#REF!</definedName>
    <definedName name="PCL_KNKSATO_S">#REF!</definedName>
    <definedName name="PCL_KNKSMAE">#REF!</definedName>
    <definedName name="PCL_KNKSMAE_S">#REF!</definedName>
    <definedName name="PCL_KUBUN1">#REF!</definedName>
    <definedName name="PCL_KUBUN1_S">#REF!</definedName>
    <definedName name="PCL_KUBUN2">#REF!</definedName>
    <definedName name="PCL_KUBUN2_S">#REF!</definedName>
    <definedName name="PCL_KUBUN3">#REF!</definedName>
    <definedName name="PCL_KUBUN3_S">#REF!</definedName>
    <definedName name="PCL_KUBUN4">#REF!</definedName>
    <definedName name="PCL_KUBUN4_S">#REF!</definedName>
    <definedName name="PCL_KUBUN5">#REF!</definedName>
    <definedName name="PCL_KUBUN5_S">#REF!</definedName>
    <definedName name="PCL_KUBUN6">#REF!</definedName>
    <definedName name="PCL_KUBUN6_S">#REF!</definedName>
    <definedName name="PCL_KUBUN7">#REF!</definedName>
    <definedName name="PCL_KUBUN7_S">#REF!</definedName>
    <definedName name="PCL_KUBUNMEI1">#REF!</definedName>
    <definedName name="PCL_KUBUNMEI1_S">#REF!</definedName>
    <definedName name="PCL_KUBUNMEI2">#REF!</definedName>
    <definedName name="PCL_KUBUNMEI2_S">#REF!</definedName>
    <definedName name="PCL_KUBUNMEI3">#REF!</definedName>
    <definedName name="PCL_KUBUNMEI3_S">#REF!</definedName>
    <definedName name="PCL_KUBUNMEI4">#REF!</definedName>
    <definedName name="PCL_KUBUNMEI4_S">#REF!</definedName>
    <definedName name="PCL_KUBUNMEI5">#REF!</definedName>
    <definedName name="PCL_KUBUNMEI5_S">#REF!</definedName>
    <definedName name="PCL_KUBUNMEI6">#REF!</definedName>
    <definedName name="PCL_KUBUNMEI6_S">#REF!</definedName>
    <definedName name="PCL_KUBUNMEI7">#REF!</definedName>
    <definedName name="PCL_KUBUNMEI7_S">#REF!</definedName>
    <definedName name="PCLランク">#REF!</definedName>
    <definedName name="PCLランク詳細">#REF!</definedName>
    <definedName name="PCL割合ランクTBL">#REF!</definedName>
    <definedName name="PCL項目数">#REF!</definedName>
    <definedName name="PCL残数計算">#REF!</definedName>
    <definedName name="PCOM_TMS_JJZOKU">#REF!</definedName>
    <definedName name="PCSPL">#REF!</definedName>
    <definedName name="PCソフト">#REF!</definedName>
    <definedName name="PCソフトSPL">#REF!</definedName>
    <definedName name="PCソフト原価">#REF!</definedName>
    <definedName name="PCソフト総原価">#REF!</definedName>
    <definedName name="PCソフト提示額">#REF!</definedName>
    <definedName name="PC移行全体ｽｹｼﾞｭｰﾙ">#REF!</definedName>
    <definedName name="PC一般費率">#REF!</definedName>
    <definedName name="PC外販">#REF!</definedName>
    <definedName name="PC協定率">#REF!</definedName>
    <definedName name="PC原価">#REF!</definedName>
    <definedName name="ＰＣ指定率">#REF!</definedName>
    <definedName name="PC総原価">#REF!</definedName>
    <definedName name="PC台数">#REF!</definedName>
    <definedName name="PC提示額">#REF!</definedName>
    <definedName name="ＰＣ展開スケジュール">#REF!</definedName>
    <definedName name="PC売価">#REF!</definedName>
    <definedName name="PC保守外販">#REF!</definedName>
    <definedName name="PD">(0.535/0.75)</definedName>
    <definedName name="PD_A">0.72/0.75</definedName>
    <definedName name="PD_A_mem">0.72/0.75*0.9</definedName>
    <definedName name="PD_BIKOU1">#REF!</definedName>
    <definedName name="PD_BIKOU1_S">#REF!</definedName>
    <definedName name="PD_BIKOU10">#REF!</definedName>
    <definedName name="PD_BIKOU10_S">#REF!</definedName>
    <definedName name="PD_BIKOU11">#REF!</definedName>
    <definedName name="PD_BIKOU11_S">#REF!</definedName>
    <definedName name="PD_BIKOU12">#REF!</definedName>
    <definedName name="PD_BIKOU12_S">#REF!</definedName>
    <definedName name="PD_BIKOU13">#REF!</definedName>
    <definedName name="PD_BIKOU13_S">#REF!</definedName>
    <definedName name="PD_BIKOU14">#REF!</definedName>
    <definedName name="PD_BIKOU14_S">#REF!</definedName>
    <definedName name="PD_BIKOU15">#REF!</definedName>
    <definedName name="PD_BIKOU15_S">#REF!</definedName>
    <definedName name="PD_BIKOU2">#REF!</definedName>
    <definedName name="PD_BIKOU2_S">#REF!</definedName>
    <definedName name="PD_BIKOU3">#REF!</definedName>
    <definedName name="PD_BIKOU3_S">#REF!</definedName>
    <definedName name="PD_BIKOU4">#REF!</definedName>
    <definedName name="PD_BIKOU4_S">#REF!</definedName>
    <definedName name="PD_BIKOU5">#REF!</definedName>
    <definedName name="PD_BIKOU5_S">#REF!</definedName>
    <definedName name="PD_BIKOU6">#REF!</definedName>
    <definedName name="PD_BIKOU6_S">#REF!</definedName>
    <definedName name="PD_BIKOU7">#REF!</definedName>
    <definedName name="PD_BIKOU7_S">#REF!</definedName>
    <definedName name="PD_BIKOU8">#REF!</definedName>
    <definedName name="PD_BIKOU8_S">#REF!</definedName>
    <definedName name="PD_BIKOU9">#REF!</definedName>
    <definedName name="PD_BIKOU9_S">#REF!</definedName>
    <definedName name="PD_DCMNTMEI1">#REF!</definedName>
    <definedName name="PD_DCMNTMEI1_S">#REF!</definedName>
    <definedName name="PD_DCMNTMEI10">#REF!</definedName>
    <definedName name="PD_DCMNTMEI10_S">#REF!</definedName>
    <definedName name="PD_DCMNTMEI11">#REF!</definedName>
    <definedName name="PD_DCMNTMEI11_S">#REF!</definedName>
    <definedName name="PD_DCMNTMEI12">#REF!</definedName>
    <definedName name="PD_DCMNTMEI12_S">#REF!</definedName>
    <definedName name="PD_DCMNTMEI13">#REF!</definedName>
    <definedName name="PD_DCMNTMEI13_S">#REF!</definedName>
    <definedName name="PD_DCMNTMEI14">#REF!</definedName>
    <definedName name="PD_DCMNTMEI14_S">#REF!</definedName>
    <definedName name="PD_DCMNTMEI15">#REF!</definedName>
    <definedName name="PD_DCMNTMEI15_S">#REF!</definedName>
    <definedName name="PD_DCMNTMEI2">#REF!</definedName>
    <definedName name="PD_DCMNTMEI2_S">#REF!</definedName>
    <definedName name="PD_DCMNTMEI3">#REF!</definedName>
    <definedName name="PD_DCMNTMEI3_S">#REF!</definedName>
    <definedName name="PD_DCMNTMEI4">#REF!</definedName>
    <definedName name="PD_DCMNTMEI4_S">#REF!</definedName>
    <definedName name="PD_DCMNTMEI5">#REF!</definedName>
    <definedName name="PD_DCMNTMEI5_S">#REF!</definedName>
    <definedName name="PD_DCMNTMEI6">#REF!</definedName>
    <definedName name="PD_DCMNTMEI6_S">#REF!</definedName>
    <definedName name="PD_DCMNTMEI7">#REF!</definedName>
    <definedName name="PD_DCMNTMEI7_S">#REF!</definedName>
    <definedName name="PD_DCMNTMEI8">#REF!</definedName>
    <definedName name="PD_DCMNTMEI8_S">#REF!</definedName>
    <definedName name="PD_DCMNTMEI9">#REF!</definedName>
    <definedName name="PD_DCMNTMEI9_S">#REF!</definedName>
    <definedName name="PD_KENNSA1">#REF!</definedName>
    <definedName name="PD_KENNSA1_S">#REF!</definedName>
    <definedName name="PD_KENNSA10">#REF!</definedName>
    <definedName name="PD_KENNSA10_S">#REF!</definedName>
    <definedName name="PD_KENNSA11">#REF!</definedName>
    <definedName name="PD_KENNSA11_S">#REF!</definedName>
    <definedName name="PD_KENNSA12">#REF!</definedName>
    <definedName name="PD_KENNSA12_S">#REF!</definedName>
    <definedName name="PD_KENNSA13">#REF!</definedName>
    <definedName name="PD_KENNSA13_S">#REF!</definedName>
    <definedName name="PD_KENNSA14">#REF!</definedName>
    <definedName name="PD_KENNSA14_S">#REF!</definedName>
    <definedName name="PD_KENNSA15">#REF!</definedName>
    <definedName name="PD_KENNSA15_S">#REF!</definedName>
    <definedName name="PD_KENNSA2">#REF!</definedName>
    <definedName name="PD_KENNSA2_S">#REF!</definedName>
    <definedName name="PD_KENNSA3">#REF!</definedName>
    <definedName name="PD_KENNSA3_S">#REF!</definedName>
    <definedName name="PD_KENNSA4">#REF!</definedName>
    <definedName name="PD_KENNSA4_S">#REF!</definedName>
    <definedName name="PD_KENNSA5">#REF!</definedName>
    <definedName name="PD_KENNSA5_S">#REF!</definedName>
    <definedName name="PD_KENNSA6">#REF!</definedName>
    <definedName name="PD_KENNSA6_S">#REF!</definedName>
    <definedName name="PD_KENNSA7">#REF!</definedName>
    <definedName name="PD_KENNSA7_S">#REF!</definedName>
    <definedName name="PD_KENNSA8">#REF!</definedName>
    <definedName name="PD_KENNSA8_S">#REF!</definedName>
    <definedName name="PD_KENNSA9">#REF!</definedName>
    <definedName name="PD_KENNSA9_S">#REF!</definedName>
    <definedName name="PD_mem">(0.535/0.75)*0.9</definedName>
    <definedName name="PD_NOUNYUU1">#REF!</definedName>
    <definedName name="PD_NOUNYUU1_S">#REF!</definedName>
    <definedName name="PD_NOUNYUU10">#REF!</definedName>
    <definedName name="PD_NOUNYUU10_S">#REF!</definedName>
    <definedName name="PD_NOUNYUU11">#REF!</definedName>
    <definedName name="PD_NOUNYUU11_S">#REF!</definedName>
    <definedName name="PD_NOUNYUU12">#REF!</definedName>
    <definedName name="PD_NOUNYUU12_S">#REF!</definedName>
    <definedName name="PD_NOUNYUU13">#REF!</definedName>
    <definedName name="PD_NOUNYUU13_S">#REF!</definedName>
    <definedName name="PD_NOUNYUU14">#REF!</definedName>
    <definedName name="PD_NOUNYUU14_S">#REF!</definedName>
    <definedName name="PD_NOUNYUU15">#REF!</definedName>
    <definedName name="PD_NOUNYUU15_S">#REF!</definedName>
    <definedName name="PD_NOUNYUU2">#REF!</definedName>
    <definedName name="PD_NOUNYUU2_S">#REF!</definedName>
    <definedName name="PD_NOUNYUU3">#REF!</definedName>
    <definedName name="PD_NOUNYUU3_S">#REF!</definedName>
    <definedName name="PD_NOUNYUU4">#REF!</definedName>
    <definedName name="PD_NOUNYUU4_S">#REF!</definedName>
    <definedName name="PD_NOUNYUU5">#REF!</definedName>
    <definedName name="PD_NOUNYUU5_S">#REF!</definedName>
    <definedName name="PD_NOUNYUU6">#REF!</definedName>
    <definedName name="PD_NOUNYUU6_S">#REF!</definedName>
    <definedName name="PD_NOUNYUU7">#REF!</definedName>
    <definedName name="PD_NOUNYUU7_S">#REF!</definedName>
    <definedName name="PD_NOUNYUU8">#REF!</definedName>
    <definedName name="PD_NOUNYUU8_S">#REF!</definedName>
    <definedName name="PD_NOUNYUU9">#REF!</definedName>
    <definedName name="PD_NOUNYUU9_S">#REF!</definedName>
    <definedName name="PD_NYUKO1">#REF!</definedName>
    <definedName name="PD_NYUKO1_S">#REF!</definedName>
    <definedName name="PD_NYUKO10">#REF!</definedName>
    <definedName name="PD_NYUKO10_S">#REF!</definedName>
    <definedName name="PD_NYUKO11">#REF!</definedName>
    <definedName name="PD_NYUKO11_S">#REF!</definedName>
    <definedName name="PD_NYUKO12">#REF!</definedName>
    <definedName name="PD_NYUKO12_S">#REF!</definedName>
    <definedName name="PD_NYUKO13">#REF!</definedName>
    <definedName name="PD_NYUKO13_S">#REF!</definedName>
    <definedName name="PD_NYUKO14">#REF!</definedName>
    <definedName name="PD_NYUKO14_S">#REF!</definedName>
    <definedName name="PD_NYUKO15">#REF!</definedName>
    <definedName name="PD_NYUKO15_S">#REF!</definedName>
    <definedName name="PD_NYUKO2">#REF!</definedName>
    <definedName name="PD_NYUKO2_S">#REF!</definedName>
    <definedName name="PD_NYUKO3">#REF!</definedName>
    <definedName name="PD_NYUKO3_S">#REF!</definedName>
    <definedName name="PD_NYUKO4">#REF!</definedName>
    <definedName name="PD_NYUKO4_S">#REF!</definedName>
    <definedName name="PD_NYUKO5">#REF!</definedName>
    <definedName name="PD_NYUKO5_S">#REF!</definedName>
    <definedName name="PD_NYUKO6">#REF!</definedName>
    <definedName name="PD_NYUKO6_S">#REF!</definedName>
    <definedName name="PD_NYUKO7">#REF!</definedName>
    <definedName name="PD_NYUKO7_S">#REF!</definedName>
    <definedName name="PD_NYUKO8">#REF!</definedName>
    <definedName name="PD_NYUKO8_S">#REF!</definedName>
    <definedName name="PD_NYUKO9">#REF!</definedName>
    <definedName name="PD_NYUKO9_S">#REF!</definedName>
    <definedName name="PD_RPCOUNTER1">#REF!</definedName>
    <definedName name="PD_RPCOUNTER10">#REF!</definedName>
    <definedName name="PD_RPCOUNTER11">#REF!</definedName>
    <definedName name="PD_RPCOUNTER12">#REF!</definedName>
    <definedName name="PD_RPCOUNTER13">#REF!</definedName>
    <definedName name="PD_RPCOUNTER14">#REF!</definedName>
    <definedName name="PD_RPCOUNTER15">#REF!</definedName>
    <definedName name="PD_RPCOUNTER2">#REF!</definedName>
    <definedName name="PD_RPCOUNTER3">#REF!</definedName>
    <definedName name="PD_RPCOUNTER4">#REF!</definedName>
    <definedName name="PD_RPCOUNTER5">#REF!</definedName>
    <definedName name="PD_RPCOUNTER6">#REF!</definedName>
    <definedName name="PD_RPCOUNTER7">#REF!</definedName>
    <definedName name="PD_RPCOUNTER8">#REF!</definedName>
    <definedName name="PD_RPCOUNTER9">#REF!</definedName>
    <definedName name="PD_SAKUSEI1">#REF!</definedName>
    <definedName name="PD_SAKUSEI1_S">#REF!</definedName>
    <definedName name="PD_SAKUSEI10">#REF!</definedName>
    <definedName name="PD_SAKUSEI10_S">#REF!</definedName>
    <definedName name="PD_SAKUSEI11">#REF!</definedName>
    <definedName name="PD_SAKUSEI11_S">#REF!</definedName>
    <definedName name="PD_SAKUSEI12">#REF!</definedName>
    <definedName name="PD_SAKUSEI12_S">#REF!</definedName>
    <definedName name="PD_SAKUSEI13">#REF!</definedName>
    <definedName name="PD_SAKUSEI13_S">#REF!</definedName>
    <definedName name="PD_SAKUSEI14">#REF!</definedName>
    <definedName name="PD_SAKUSEI14_S">#REF!</definedName>
    <definedName name="PD_SAKUSEI15">#REF!</definedName>
    <definedName name="PD_SAKUSEI15_S">#REF!</definedName>
    <definedName name="PD_SAKUSEI2">#REF!</definedName>
    <definedName name="PD_SAKUSEI2_S">#REF!</definedName>
    <definedName name="PD_SAKUSEI3">#REF!</definedName>
    <definedName name="PD_SAKUSEI3_S">#REF!</definedName>
    <definedName name="PD_SAKUSEI4">#REF!</definedName>
    <definedName name="PD_SAKUSEI4_S">#REF!</definedName>
    <definedName name="PD_SAKUSEI5">#REF!</definedName>
    <definedName name="PD_SAKUSEI5_S">#REF!</definedName>
    <definedName name="PD_SAKUSEI6">#REF!</definedName>
    <definedName name="PD_SAKUSEI6_S">#REF!</definedName>
    <definedName name="PD_SAKUSEI7">#REF!</definedName>
    <definedName name="PD_SAKUSEI7_S">#REF!</definedName>
    <definedName name="PD_SAKUSEI8">#REF!</definedName>
    <definedName name="PD_SAKUSEI8_S">#REF!</definedName>
    <definedName name="PD_SAKUSEI9">#REF!</definedName>
    <definedName name="PD_SAKUSEI9_S">#REF!</definedName>
    <definedName name="PD_SYOUNINSYA1">#REF!</definedName>
    <definedName name="PD_SYOUNINSYA1_S">#REF!</definedName>
    <definedName name="PD_SYOUNINSYA10">#REF!</definedName>
    <definedName name="PD_SYOUNINSYA10_S">#REF!</definedName>
    <definedName name="PD_SYOUNINSYA11">#REF!</definedName>
    <definedName name="PD_SYOUNINSYA11_S">#REF!</definedName>
    <definedName name="PD_SYOUNINSYA12">#REF!</definedName>
    <definedName name="PD_SYOUNINSYA12_S">#REF!</definedName>
    <definedName name="PD_SYOUNINSYA13">#REF!</definedName>
    <definedName name="PD_SYOUNINSYA13_S">#REF!</definedName>
    <definedName name="PD_SYOUNINSYA14">#REF!</definedName>
    <definedName name="PD_SYOUNINSYA14_S">#REF!</definedName>
    <definedName name="PD_SYOUNINSYA15">#REF!</definedName>
    <definedName name="PD_SYOUNINSYA15_S">#REF!</definedName>
    <definedName name="PD_SYOUNINSYA2">#REF!</definedName>
    <definedName name="PD_SYOUNINSYA2_S">#REF!</definedName>
    <definedName name="PD_SYOUNINSYA3">#REF!</definedName>
    <definedName name="PD_SYOUNINSYA3_S">#REF!</definedName>
    <definedName name="PD_SYOUNINSYA4">#REF!</definedName>
    <definedName name="PD_SYOUNINSYA4_S">#REF!</definedName>
    <definedName name="PD_SYOUNINSYA5">#REF!</definedName>
    <definedName name="PD_SYOUNINSYA5_S">#REF!</definedName>
    <definedName name="PD_SYOUNINSYA6">#REF!</definedName>
    <definedName name="PD_SYOUNINSYA6_S">#REF!</definedName>
    <definedName name="PD_SYOUNINSYA7">#REF!</definedName>
    <definedName name="PD_SYOUNINSYA7_S">#REF!</definedName>
    <definedName name="PD_SYOUNINSYA8">#REF!</definedName>
    <definedName name="PD_SYOUNINSYA8_S">#REF!</definedName>
    <definedName name="PD_SYOUNINSYA9">#REF!</definedName>
    <definedName name="PD_SYOUNINSYA9_S">#REF!</definedName>
    <definedName name="PD_TA">0.72/0.75</definedName>
    <definedName name="PDFSVハード">#REF!</definedName>
    <definedName name="PDFSVハードSPL">#REF!</definedName>
    <definedName name="PDFSVハード原価">#REF!</definedName>
    <definedName name="PDFSVハード総原価">#REF!</definedName>
    <definedName name="PDFSVハード提示額">#REF!</definedName>
    <definedName name="PDFSV一時経費">#REF!</definedName>
    <definedName name="PDFSV一時経費SPL">#REF!</definedName>
    <definedName name="PDFSV一時経費原価">#REF!</definedName>
    <definedName name="PDFSV一時経費総原価">#REF!</definedName>
    <definedName name="PDFSV一時経費提示額">#REF!</definedName>
    <definedName name="PDFソフト">#REF!</definedName>
    <definedName name="PDFソフトSPL">#REF!</definedName>
    <definedName name="PDFソフト原価">#REF!</definedName>
    <definedName name="PDFソフト総原価">#REF!</definedName>
    <definedName name="PDFソフト提示額">#REF!</definedName>
    <definedName name="PDFソフト保守">#REF!</definedName>
    <definedName name="PDFソフト保守SPL">#REF!</definedName>
    <definedName name="PDFソフト保守提示額">#REF!</definedName>
    <definedName name="PDF保守SPL">#REF!</definedName>
    <definedName name="PDF保守提示額">#REF!</definedName>
    <definedName name="PDN_DNTWORK1">#REF!</definedName>
    <definedName name="PDN_DNTWORK2">#REF!</definedName>
    <definedName name="PDN_DNTWORK3">#REF!</definedName>
    <definedName name="PDN_DNTWORK4">#REF!</definedName>
    <definedName name="PDN_DNTWORK5">#REF!</definedName>
    <definedName name="PDN_HATUBANBI">#REF!</definedName>
    <definedName name="PDN_HBNKAISIBI">#REF!</definedName>
    <definedName name="PDN_HBNKAISIBI_S">#REF!</definedName>
    <definedName name="PDN_KKNYOTEIBI">#REF!</definedName>
    <definedName name="PDN_KKNYOTEIBI_S">#REF!</definedName>
    <definedName name="PDN_NOUNYUUBI">#REF!</definedName>
    <definedName name="PDN_NOUNYUUBI_S">#REF!</definedName>
    <definedName name="PDN_STKOUKANBI">#REF!</definedName>
    <definedName name="PDN_STKOUKANBI_S">#REF!</definedName>
    <definedName name="PDN_STSISOUBI">#REF!</definedName>
    <definedName name="PDN_STSISOUBI_S">#REF!</definedName>
    <definedName name="PDU">#REF!</definedName>
    <definedName name="PDU接続先1">#REF!</definedName>
    <definedName name="PFE_FPSYUBETU">#REF!</definedName>
    <definedName name="PFE_KTSZFP">#REF!</definedName>
    <definedName name="PFE_KTSZFP_S">#REF!</definedName>
    <definedName name="PFE_SNKTSZMFP">#REF!</definedName>
    <definedName name="PFE_SNKTSZMFP_S">#REF!</definedName>
    <definedName name="PFE_SSTSZMFP">#REF!</definedName>
    <definedName name="PFE_SSTSZMFP_S">#REF!</definedName>
    <definedName name="PFS_FPSYUBETU">#REF!</definedName>
    <definedName name="PFS_MTSFP">#REF!</definedName>
    <definedName name="PFS_MTSFP_S">#REF!</definedName>
    <definedName name="PFS_TSKEISUU">#REF!</definedName>
    <definedName name="PFS_TSKEISUU_S">#REF!</definedName>
    <definedName name="PFS_TSZMFP">#REF!</definedName>
    <definedName name="PFS_TSZMFP_S">#REF!</definedName>
    <definedName name="PG">#REF!</definedName>
    <definedName name="PGK_GKIPPANHI">#REF!</definedName>
    <definedName name="PGK_GKIPPANHI_S">#REF!</definedName>
    <definedName name="PGK_GKKAKOUHI">#REF!</definedName>
    <definedName name="PGK_GKKOUSUU">#REF!</definedName>
    <definedName name="PGK_GKKOUSUU_S">#REF!</definedName>
    <definedName name="PGK_GKKTGTKEIHI">#REF!</definedName>
    <definedName name="PGK_GKKTGTKEIHI_S">#REF!</definedName>
    <definedName name="PGK_GKSEIZOUGENNKA">#REF!</definedName>
    <definedName name="PGK_GKSEIZOUGENNKA_S">#REF!</definedName>
    <definedName name="PGK_GKSONEKI">#REF!</definedName>
    <definedName name="PGK_GKSONEKI_S">#REF!</definedName>
    <definedName name="PGK_GKSORI">#REF!</definedName>
    <definedName name="PGK_GKSORI_S">#REF!</definedName>
    <definedName name="PGK_GKSORIRITU">#REF!</definedName>
    <definedName name="PGK_GKSORIRITU_S">#REF!</definedName>
    <definedName name="PGK_GKURIAGEDAKA">#REF!</definedName>
    <definedName name="PGK_GKURIAGEDAKA_S">#REF!</definedName>
    <definedName name="PGK_HRDSFTIPPANHI">#REF!</definedName>
    <definedName name="PGK_HRDSFTIPPANHI_S">#REF!</definedName>
    <definedName name="PGK_HRDSFTSEIZOUGENKA">#REF!</definedName>
    <definedName name="PGK_HRDSFTSEIZOUGENKA_S">#REF!</definedName>
    <definedName name="PGK_HRDSFTSONEKI">#REF!</definedName>
    <definedName name="PGK_HRDSFTSONEKI_S">#REF!</definedName>
    <definedName name="PGK_HRDSFTSORI">#REF!</definedName>
    <definedName name="PGK_HRDSFTSORI_S">#REF!</definedName>
    <definedName name="PGK_HRDSFTSORIRITU">#REF!</definedName>
    <definedName name="PGK_HRDSFTSORIRITU_S">#REF!</definedName>
    <definedName name="PGK_HRDSFTURIAGEDAKA">#REF!</definedName>
    <definedName name="PGK_HRDSFTURIAGEDAKA_S">#REF!</definedName>
    <definedName name="PGK_KHTKSKEI">#REF!</definedName>
    <definedName name="PGK_KHTKSKEI_S">#REF!</definedName>
    <definedName name="PGK_KHTKTGTKHKEI">#REF!</definedName>
    <definedName name="PGK_KHTKTGTKHKEI_S">#REF!</definedName>
    <definedName name="PGK_KHTPNHKEI">#REF!</definedName>
    <definedName name="PGK_KHTPNHKEI_S">#REF!</definedName>
    <definedName name="PGK_KHTRGDKKEI">#REF!</definedName>
    <definedName name="PGK_KHTRGDKKEI_S">#REF!</definedName>
    <definedName name="PGK_KHTSNKKEI">#REF!</definedName>
    <definedName name="PGK_KHTSNKKEI_S">#REF!</definedName>
    <definedName name="PGK_KHTSRKEI">#REF!</definedName>
    <definedName name="PGK_KHTSRKEI_S">#REF!</definedName>
    <definedName name="PGK_KHTSRRTKEI">#REF!</definedName>
    <definedName name="PGK_KHTSRRTKEI_S">#REF!</definedName>
    <definedName name="PGK_KHTSZGNKKEI">#REF!</definedName>
    <definedName name="PGK_KHTSZGNKKEI_S">#REF!</definedName>
    <definedName name="PGK_QAIPPANHI">#REF!</definedName>
    <definedName name="PGK_QAIPPANHI_S">#REF!</definedName>
    <definedName name="PGK_QAKAKOUHI">#REF!</definedName>
    <definedName name="PGK_QAKOUSUU">#REF!</definedName>
    <definedName name="PGK_QAKOUSUU_S">#REF!</definedName>
    <definedName name="PGK_QASEIZOUGENKA">#REF!</definedName>
    <definedName name="PGK_QASEIZOUGENKA_S">#REF!</definedName>
    <definedName name="PGK_QATKTYOKUZAIHI">#REF!</definedName>
    <definedName name="PGK_SEIPPANHI">#REF!</definedName>
    <definedName name="PGK_SEIPPANHI_S">#REF!</definedName>
    <definedName name="PGK_SEKAKOUHI">#REF!</definedName>
    <definedName name="PGK_SEKOUSUU">#REF!</definedName>
    <definedName name="PGK_SEKOUSUU_S">#REF!</definedName>
    <definedName name="PGK_SEKTGTKEIHI">#REF!</definedName>
    <definedName name="PGK_SEKTGTKEIHI_S">#REF!</definedName>
    <definedName name="PGK_SESEIZOUGENKA">#REF!</definedName>
    <definedName name="PGK_SESEIZOUGENKA_S">#REF!</definedName>
    <definedName name="PGK_SESONEKI">#REF!</definedName>
    <definedName name="PGK_SESONEKI_S">#REF!</definedName>
    <definedName name="PGK_SESORI">#REF!</definedName>
    <definedName name="PGK_SESORI_S">#REF!</definedName>
    <definedName name="PGK_SESORIRITU">#REF!</definedName>
    <definedName name="PGK_SESORIRITU_S">#REF!</definedName>
    <definedName name="PGK_SETKTYOKUZAIHI">#REF!</definedName>
    <definedName name="PGK_SEURIAGEDAKA">#REF!</definedName>
    <definedName name="PGK_SEURIAGEDAKA_S">#REF!</definedName>
    <definedName name="PGK_SGGAITYUUSAKI1">#REF!</definedName>
    <definedName name="PGK_SGGAITYUUSAKI1_S">#REF!</definedName>
    <definedName name="PGK_SGGAITYUUSAKI2">#REF!</definedName>
    <definedName name="PGK_SGGAITYUUSAKI2_S">#REF!</definedName>
    <definedName name="PGK_SGGAITYUUSAKI3">#REF!</definedName>
    <definedName name="PGK_SGGAITYUUSAKI3_S">#REF!</definedName>
    <definedName name="PGK_SKIPPANHI">#REF!</definedName>
    <definedName name="PGK_SKIPPANHI_S">#REF!</definedName>
    <definedName name="PGK_SKKAKOUHI">#REF!</definedName>
    <definedName name="PGK_SKKOUSUU">#REF!</definedName>
    <definedName name="PGK_SKKOUSUU_S">#REF!</definedName>
    <definedName name="PGK_SKKTGTKEIHI">#REF!</definedName>
    <definedName name="PGK_SKKTGTKEIHI_S">#REF!</definedName>
    <definedName name="PGK_SKSEIZOUGENKA">#REF!</definedName>
    <definedName name="PGK_SKSEIZOUGENKA_S">#REF!</definedName>
    <definedName name="PGK_SKSONEKI">#REF!</definedName>
    <definedName name="PGK_SKSONEKI_S">#REF!</definedName>
    <definedName name="PGK_SKSORI">#REF!</definedName>
    <definedName name="PGK_SKSORI_S">#REF!</definedName>
    <definedName name="PGK_SKSORIRITU">#REF!</definedName>
    <definedName name="PGK_SKSORIRITU_S">#REF!</definedName>
    <definedName name="PGK_SKTKTYOKUZAIHI">#REF!</definedName>
    <definedName name="PGK_SKURIAGEDAKA">#REF!</definedName>
    <definedName name="PGK_SKURIAGEDAKA_S">#REF!</definedName>
    <definedName name="PG開発">#REF!</definedName>
    <definedName name="PG工数">#REF!</definedName>
    <definedName name="PG保守">#REF!</definedName>
    <definedName name="PH">#REF!</definedName>
    <definedName name="PHR_GOUKEI">#REF!</definedName>
    <definedName name="PHR_GOUKEI_S">#REF!</definedName>
    <definedName name="PHR_HRWORK1">#REF!</definedName>
    <definedName name="PHR_HRWORK2">#REF!</definedName>
    <definedName name="PHR_HRWORK3">#REF!</definedName>
    <definedName name="PHR_HRWORK4">#REF!</definedName>
    <definedName name="PHR_HRWORK5">#REF!</definedName>
    <definedName name="PHR_KEI">#REF!</definedName>
    <definedName name="PHR_KEI_S">#REF!</definedName>
    <definedName name="PHR_KNFPATO">#REF!</definedName>
    <definedName name="PHR_KNFPATO_S">#REF!</definedName>
    <definedName name="PHR_KNFPMAE">#REF!</definedName>
    <definedName name="PHR_KNFPMAE_S">#REF!</definedName>
    <definedName name="PHR_KNKSATO">#REF!</definedName>
    <definedName name="PHR_KNKSATO_S">#REF!</definedName>
    <definedName name="PHR_KNKSMAE">#REF!</definedName>
    <definedName name="PHR_KNKSMAE_S">#REF!</definedName>
    <definedName name="PHR_KUBUN1">#REF!</definedName>
    <definedName name="PHR_KUBUN1_S">#REF!</definedName>
    <definedName name="PHR_KUBUN2">#REF!</definedName>
    <definedName name="PHR_KUBUN2_S">#REF!</definedName>
    <definedName name="PHR_KUBUN3">#REF!</definedName>
    <definedName name="PHR_KUBUN3_S">#REF!</definedName>
    <definedName name="PHR_KUBUN4">#REF!</definedName>
    <definedName name="PHR_KUBUN4_S">#REF!</definedName>
    <definedName name="PHR_KUBUN5">#REF!</definedName>
    <definedName name="PHR_KUBUN5_S">#REF!</definedName>
    <definedName name="PHR_KUBUN6">#REF!</definedName>
    <definedName name="PHR_KUBUN6_S">#REF!</definedName>
    <definedName name="PHR_KUBUN7">#REF!</definedName>
    <definedName name="PHR_KUBUN7_S">#REF!</definedName>
    <definedName name="PID2K">#REF!</definedName>
    <definedName name="PIP_IPKEITAI">#REF!</definedName>
    <definedName name="PIP_IPKEITAI_S">#REF!</definedName>
    <definedName name="ＰＪ" hidden="1">{#N/A,#N/A,FALSE,"ＨＢＳＣＳＳ";#N/A,#N/A,FALSE,"原価管理表平田倉庫";#N/A,#N/A,FALSE,"原価管理表 日立印刷";#N/A,#N/A,FALSE,"原価管理合計表"}</definedName>
    <definedName name="PKC_KSSCOMMENT">#REF!</definedName>
    <definedName name="PKC_KSSCOMMENT_S">#REF!</definedName>
    <definedName name="PKJ_KHTNNZKEI">#REF!</definedName>
    <definedName name="PKJ_KHTNNZKEI_S">#REF!</definedName>
    <definedName name="PKJ_KRKGAISYA">#REF!</definedName>
    <definedName name="PKJ_KRKGAISYA_S">#REF!</definedName>
    <definedName name="PKJ_SYAIN">#REF!</definedName>
    <definedName name="PKJ_SYAIN_S">#REF!</definedName>
    <definedName name="PKJS_BIKOU1">#REF!</definedName>
    <definedName name="PKJS_BIKOU1_S">#REF!</definedName>
    <definedName name="PKJS_BIKOU2">#REF!</definedName>
    <definedName name="PKJS_BIKOU2_S">#REF!</definedName>
    <definedName name="PKJS_BIKOU3">#REF!</definedName>
    <definedName name="PKJS_BIKOU3_S">#REF!</definedName>
    <definedName name="PKJS_BIKOU4">#REF!</definedName>
    <definedName name="PKJS_BIKOU4_S">#REF!</definedName>
    <definedName name="PKJS_BIKOU5">#REF!</definedName>
    <definedName name="PKJS_DSGNTAISYOU">#REF!</definedName>
    <definedName name="PKJS_DSGNTAISYOU_S">#REF!</definedName>
    <definedName name="PKJS_DSGNTKOUMOKU">#REF!</definedName>
    <definedName name="PKJS_DSGNTKOUMOKU_S">#REF!</definedName>
    <definedName name="PKJS_JISSIBI1">#REF!</definedName>
    <definedName name="PKJS_JISSIBI1_S">#REF!</definedName>
    <definedName name="PKJS_JISSIBI2">#REF!</definedName>
    <definedName name="PKJS_JISSIBI2_S">#REF!</definedName>
    <definedName name="PKJS_JISSIBI3">#REF!</definedName>
    <definedName name="PKJS_JISSIBI3_S">#REF!</definedName>
    <definedName name="PKJS_JISSIBI4">#REF!</definedName>
    <definedName name="PKJS_JISSIBI4_S">#REF!</definedName>
    <definedName name="PKJS_JISSIBI5">#REF!</definedName>
    <definedName name="PKJS_KAIGIMEI1">#REF!</definedName>
    <definedName name="PKJS_KAIGIMEI2">#REF!</definedName>
    <definedName name="PKJS_KAIGIMEI3">#REF!</definedName>
    <definedName name="PKJS_KAIGIMEI4">#REF!</definedName>
    <definedName name="PKJS_KAIGIMEI5">#REF!</definedName>
    <definedName name="PKK_DBMSKUBUN">#REF!</definedName>
    <definedName name="PKK_DBMSKUBUN_S">#REF!</definedName>
    <definedName name="PKK_KHTKUBUN">#REF!</definedName>
    <definedName name="PKK_KHTKUBUN_S">#REF!</definedName>
    <definedName name="PKKN_KSKNRKEIKAKU">#REF!</definedName>
    <definedName name="PKKN_KSKNRKEIKAKU_S">#REF!</definedName>
    <definedName name="PKKN_TNPUMU">#REF!</definedName>
    <definedName name="PKKN_TNPUMU_S">#REF!</definedName>
    <definedName name="PKR_KOUSINBI1">#REF!</definedName>
    <definedName name="PKR_KOUSINBI1_S">#REF!</definedName>
    <definedName name="PKR_KOUSINBI2">#REF!</definedName>
    <definedName name="PKR_KOUSINBI2_S">#REF!</definedName>
    <definedName name="PKR_KOUSINBI3">#REF!</definedName>
    <definedName name="PKR_KOUSINBI3_S">#REF!</definedName>
    <definedName name="PKR_KOUSINBI4">#REF!</definedName>
    <definedName name="PKR_KOUSINBI4_S">#REF!</definedName>
    <definedName name="PKR_KOUSINBI5">#REF!</definedName>
    <definedName name="PKR_KOUSINBI5_S">#REF!</definedName>
    <definedName name="PKR_KSNNAIYOU1">#REF!</definedName>
    <definedName name="PKR_KSNNAIYOU1_S">#REF!</definedName>
    <definedName name="PKR_KSNNAIYOU2">#REF!</definedName>
    <definedName name="PKR_KSNNAIYOU2_S">#REF!</definedName>
    <definedName name="PKR_KSNNAIYOU3">#REF!</definedName>
    <definedName name="PKR_KSNNAIYOU3_S">#REF!</definedName>
    <definedName name="PKR_KSNNAIYOU4">#REF!</definedName>
    <definedName name="PKR_KSNNAIYOU4_S">#REF!</definedName>
    <definedName name="PKR_KSNNAIYOU5">#REF!</definedName>
    <definedName name="PKR_KSNNAIYOU5_S">#REF!</definedName>
    <definedName name="PKR_SAKUSEISYA11">#REF!</definedName>
    <definedName name="PKR_SAKUSEISYA11_S">#REF!</definedName>
    <definedName name="PKR_SAKUSEISYA12">#REF!</definedName>
    <definedName name="PKR_SAKUSEISYA12_S">#REF!</definedName>
    <definedName name="PKR_SAKUSEISYA13">#REF!</definedName>
    <definedName name="PKR_SAKUSEISYA13_S">#REF!</definedName>
    <definedName name="PKR_SAKUSEISYA14">#REF!</definedName>
    <definedName name="PKR_SAKUSEISYA14_S">#REF!</definedName>
    <definedName name="PKR_SAKUSEISYA15">#REF!</definedName>
    <definedName name="PKR_SAKUSEISYA15_S">#REF!</definedName>
    <definedName name="PKT_GNKKOURITUFP">#REF!</definedName>
    <definedName name="PKT_GNKKOURITUFP_S">#REF!</definedName>
    <definedName name="PKT_GNKKOURITUKS">#REF!</definedName>
    <definedName name="PKT_GNKKOURITUKS_S">#REF!</definedName>
    <definedName name="PKT_KSKOURITUKS">#REF!</definedName>
    <definedName name="PKT_KSKOURITUKS_S">#REF!</definedName>
    <definedName name="PKT_SSNKOURITUFP">#REF!</definedName>
    <definedName name="PKT_SSNKOURITUFP_S">#REF!</definedName>
    <definedName name="PL">#REF!</definedName>
    <definedName name="PLS">#REF!</definedName>
    <definedName name="PL開発">#REF!</definedName>
    <definedName name="PL工数">#REF!</definedName>
    <definedName name="PL保守">#REF!</definedName>
    <definedName name="PL法該当">#REF!</definedName>
    <definedName name="PM">#REF!</definedName>
    <definedName name="PM_JIKI1">#REF!</definedName>
    <definedName name="PM_JIKI1_S">#REF!</definedName>
    <definedName name="PM_JIKI2">#REF!</definedName>
    <definedName name="PM_JIKI2_S">#REF!</definedName>
    <definedName name="PM_JIKI3">#REF!</definedName>
    <definedName name="PM_JIKI3_S">#REF!</definedName>
    <definedName name="PM_JIKI4">#REF!</definedName>
    <definedName name="PM_JIKI4_S">#REF!</definedName>
    <definedName name="PM_JIKI5">#REF!</definedName>
    <definedName name="PM_JIKI5_S">#REF!</definedName>
    <definedName name="PM_JIKI6">#REF!</definedName>
    <definedName name="PM_JIKI6_S">#REF!</definedName>
    <definedName name="PM_MLSTNMEI1">#REF!</definedName>
    <definedName name="PM_MLSTNMEI1_S">#REF!</definedName>
    <definedName name="PM_MLSTNMEI2">#REF!</definedName>
    <definedName name="PM_MLSTNMEI2_S">#REF!</definedName>
    <definedName name="PM_MLSTNMEI3">#REF!</definedName>
    <definedName name="PM_MLSTNMEI3_S">#REF!</definedName>
    <definedName name="PM_MLSTNMEI4">#REF!</definedName>
    <definedName name="PM_MLSTNMEI4_S">#REF!</definedName>
    <definedName name="PM_MLSTNMEI5">#REF!</definedName>
    <definedName name="PM_MLSTNMEI5_S">#REF!</definedName>
    <definedName name="PM_MLSTNMEI6">#REF!</definedName>
    <definedName name="PM_MLSTNMEI6_S">#REF!</definedName>
    <definedName name="PM_NAIYOU1">#REF!</definedName>
    <definedName name="PM_NAIYOU1_S">#REF!</definedName>
    <definedName name="PM_NAIYOU2">#REF!</definedName>
    <definedName name="PM_NAIYOU2_S">#REF!</definedName>
    <definedName name="PM_NAIYOU3">#REF!</definedName>
    <definedName name="PM_NAIYOU3_S">#REF!</definedName>
    <definedName name="PM_NAIYOU4">#REF!</definedName>
    <definedName name="PM_NAIYOU4_S">#REF!</definedName>
    <definedName name="PM_NAIYOU5">#REF!</definedName>
    <definedName name="PM_NAIYOU5_S">#REF!</definedName>
    <definedName name="PM_NAIYOU6">#REF!</definedName>
    <definedName name="PM_NAIYOU6_S">#REF!</definedName>
    <definedName name="PM_RPCOUNTER1">#REF!</definedName>
    <definedName name="PM_RPCOUNTER2">#REF!</definedName>
    <definedName name="PM_RPCOUNTER3">#REF!</definedName>
    <definedName name="PM_RPCOUNTER4">#REF!</definedName>
    <definedName name="PM_RPCOUNTER5">#REF!</definedName>
    <definedName name="PM_RPCOUNTER6">#REF!</definedName>
    <definedName name="PMI">#REF!</definedName>
    <definedName name="PM開発">#REF!</definedName>
    <definedName name="PM工数">#REF!</definedName>
    <definedName name="PM保守">#REF!</definedName>
    <definedName name="PO" hidden="1">{"Ｍ系全体",#N/A,FALSE,"業務改造";"サーバ別",#N/A,FALSE,"業務改造"}</definedName>
    <definedName name="POI工事費">#REF!</definedName>
    <definedName name="POWER">#REF!</definedName>
    <definedName name="pp">{"'3.4 具体化内容'!$A$1:$J$65"}</definedName>
    <definedName name="pPHP">#REF!</definedName>
    <definedName name="PPJ_KAN">#REF!</definedName>
    <definedName name="PPJ_KAN_S">#REF!</definedName>
    <definedName name="PPJ_KNKOUMOKU">#REF!</definedName>
    <definedName name="PPJ_KNKOUMOKU_S">#REF!</definedName>
    <definedName name="PPJ_NINI">#REF!</definedName>
    <definedName name="PPJ_NINI_S">#REF!</definedName>
    <definedName name="PPJ_NNKOUMOKU">#REF!</definedName>
    <definedName name="PPJ_NNKOUMOKU_S">#REF!</definedName>
    <definedName name="PPJ_NYKOUMOKU">#REF!</definedName>
    <definedName name="PPJ_NYKOUMOKU_S">#REF!</definedName>
    <definedName name="PPJ_NYTEST">#REF!</definedName>
    <definedName name="PPJ_NYTEST_S">#REF!</definedName>
    <definedName name="PPJ_PRGRMSAKUSEI1">#REF!</definedName>
    <definedName name="PPJ_PRGRMSAKUSEI1_S">#REF!</definedName>
    <definedName name="PPJ_PRGRMSAKUSEI2">#REF!</definedName>
    <definedName name="PPJ_PRGRMSAKUSEI2_S">#REF!</definedName>
    <definedName name="PPJ_PRGRMSAKUSEI3">#REF!</definedName>
    <definedName name="PPJ_PRGRMSAKUSEI3_S">#REF!</definedName>
    <definedName name="PPJ_PRGRMSEKKEI">#REF!</definedName>
    <definedName name="PPJ_PRGRMSEKKEI_S">#REF!</definedName>
    <definedName name="PPJ_PRGRMSKSKOUMOKU1">#REF!</definedName>
    <definedName name="PPJ_PRGRMSKSKOUMOKU1_S">#REF!</definedName>
    <definedName name="PPJ_PRGRMSKSKOUMOKU2">#REF!</definedName>
    <definedName name="PPJ_PRGRMSKSKOUMOKU2_S">#REF!</definedName>
    <definedName name="PPJ_PRGRMSKSKOUMOKU3">#REF!</definedName>
    <definedName name="PPJ_PRGRMSKSKOUMOKU3_S">#REF!</definedName>
    <definedName name="PPJ_PRJCTJSPHSKOUMOKU1">#REF!</definedName>
    <definedName name="PPJ_PRJCTJSPHSKOUMOKU1_S">#REF!</definedName>
    <definedName name="PPJ_PRJCTJSPHSKOUMOKU2">#REF!</definedName>
    <definedName name="PPJ_PRJCTJSPHSKOUMOKU2_S">#REF!</definedName>
    <definedName name="PPJ_PSKKOUMOKU">#REF!</definedName>
    <definedName name="PPJ_PSKKOUMOKU_S">#REF!</definedName>
    <definedName name="PPJ_SSTMBNKEIKAKU1">#REF!</definedName>
    <definedName name="PPJ_SSTMBNKEIKAKU1_S">#REF!</definedName>
    <definedName name="PPJ_SSTMBNKEIKAKU2">#REF!</definedName>
    <definedName name="PPJ_SSTMBNKEIKAKU2_S">#REF!</definedName>
    <definedName name="PPJ_SSTMBNSKKKOUMOKU1">#REF!</definedName>
    <definedName name="PPJ_SSTMBNSKKKOUMOKU1_S">#REF!</definedName>
    <definedName name="PPJ_SSTMBNSKKKOUMOKU2">#REF!</definedName>
    <definedName name="PPJ_SSTMBNSKKKOUMOKU2_S">#REF!</definedName>
    <definedName name="PPJ_SSTMSEKKEI">#REF!</definedName>
    <definedName name="PPJ_SSTMSEKKEI_S">#REF!</definedName>
    <definedName name="PPJ_SSTMSKKOUMOKU">#REF!</definedName>
    <definedName name="PPJ_SSTMSKKOUMOKU_S">#REF!</definedName>
    <definedName name="PPJ_TSTKENSA1">#REF!</definedName>
    <definedName name="PPJ_TSTKENSA1_S">#REF!</definedName>
    <definedName name="PPJ_TSTKENSA2">#REF!</definedName>
    <definedName name="PPJ_TSTKENSA2_S">#REF!</definedName>
    <definedName name="PPJ_TSTKENSA3">#REF!</definedName>
    <definedName name="PPJ_TSTKENSA3_S">#REF!</definedName>
    <definedName name="PPJ_TSTKENSA4">#REF!</definedName>
    <definedName name="PPJ_TSTKENSA4_S">#REF!</definedName>
    <definedName name="PPJ_TSTKKOUMOKU1">#REF!</definedName>
    <definedName name="PPJ_TSTKKOUMOKU1_S">#REF!</definedName>
    <definedName name="PPJ_TSTKKOUMOKU2">#REF!</definedName>
    <definedName name="PPJ_TSTKKOUMOKU2_S">#REF!</definedName>
    <definedName name="PPJ_TSTKKOUMOKU3">#REF!</definedName>
    <definedName name="PPJ_TSTKKOUMOKU3_S">#REF!</definedName>
    <definedName name="PPJ_TSTKKOUMOKU4">#REF!</definedName>
    <definedName name="PPJ_TSTKKOUMOKU4_S">#REF!</definedName>
    <definedName name="pPLS">#REF!</definedName>
    <definedName name="PPP">#REF!</definedName>
    <definedName name="ＰＰＰＰ">#REF!</definedName>
    <definedName name="pppp_1">NA()</definedName>
    <definedName name="ｐｐｐｐｐ" hidden="1">{#N/A,#N/A,FALSE,"見積ﾊﾟﾀｰﾝ1";#N/A,#N/A,FALSE,"見積ﾊﾟﾀｰﾝ1 (2)";#N/A,#N/A,FALSE,"見積ﾊﾟﾀｰﾝ1 (3)"}</definedName>
    <definedName name="ＰＰＰＰＰＰ">#N/A</definedName>
    <definedName name="PPR_DNKEITAI">#REF!</definedName>
    <definedName name="PPR_DNKEITAI_S">#REF!</definedName>
    <definedName name="PPR_GYOUSYU">#REF!</definedName>
    <definedName name="PPR_GYOUSYU_S">#REF!</definedName>
    <definedName name="PPR_JGTYPE">#REF!</definedName>
    <definedName name="PPR_JGTYPE_S">#REF!</definedName>
    <definedName name="PPR_JTNO">#REF!</definedName>
    <definedName name="PPR_JTNO_S">#REF!</definedName>
    <definedName name="PPR_JUYOUSAKI">#REF!</definedName>
    <definedName name="PPR_JUYOUSAKI_S">#REF!</definedName>
    <definedName name="PPR_KAIJI">#REF!</definedName>
    <definedName name="PPR_MANAGER">#REF!</definedName>
    <definedName name="PPR_MANAGER_S">#REF!</definedName>
    <definedName name="PPR_PJCTCODE">#REF!</definedName>
    <definedName name="PPR_PJCTCODE_KYOTSU">#REF!</definedName>
    <definedName name="PPR_PJCTCODE_S">#REF!</definedName>
    <definedName name="PPR_PJCTCODE_SABUN">#REF!</definedName>
    <definedName name="PPR_PJCTMEISYOU">#REF!</definedName>
    <definedName name="PPR_PJCTMEISYOU_S">#REF!</definedName>
    <definedName name="PPR_PMLEVEL">#REF!</definedName>
    <definedName name="PPR_PMLEVEL_S">#REF!</definedName>
    <definedName name="PPR_QABUSYO">#REF!</definedName>
    <definedName name="PPR_QABUSYO_S">#REF!</definedName>
    <definedName name="PPR_SAKUBAN">#REF!</definedName>
    <definedName name="PPR_SAKUBAN_S">#REF!</definedName>
    <definedName name="PPR_SBLEADER">#REF!</definedName>
    <definedName name="PPR_SGSKNNBUSYO">#REF!</definedName>
    <definedName name="PPR_SGSKNNBUSYO_S">#REF!</definedName>
    <definedName name="PPR_SHNSGMEISYOU">#REF!</definedName>
    <definedName name="PPR_SHNSGMEISYOU_S">#REF!</definedName>
    <definedName name="PPR_SKGNKBUMON">#REF!</definedName>
    <definedName name="PPR_SKGNKBUMON_S">#REF!</definedName>
    <definedName name="PPR_SNGIJUTU">#REF!</definedName>
    <definedName name="PPR_SNGIJUTU_S">#REF!</definedName>
    <definedName name="PPR_SNSEIHIN">#REF!</definedName>
    <definedName name="PPR_SNSEIHIN_S">#REF!</definedName>
    <definedName name="PPR_SSNFLAG">#REF!</definedName>
    <definedName name="PPR_SSTMKEITAI">#REF!</definedName>
    <definedName name="PPR_SSTMKEITAI_S">#REF!</definedName>
    <definedName name="PPR_TYUUMONNUSI">#REF!</definedName>
    <definedName name="PPR_TYUUMONNUSI_S">#REF!</definedName>
    <definedName name="PPU_SSKNRTTBSTKNO">#REF!</definedName>
    <definedName name="PPU_SSKNRTTBSTKNO_S">#REF!</definedName>
    <definedName name="PPWORKA">#REF!</definedName>
    <definedName name="ＰＰサポート">#N/A</definedName>
    <definedName name="PP見積り">#REF!</definedName>
    <definedName name="PP入力">#REF!</definedName>
    <definedName name="ｐｒ">[0]!ｐｒ</definedName>
    <definedName name="PR_KBN">#REF!</definedName>
    <definedName name="PR_MSG">#REF!</definedName>
    <definedName name="PR1区分">#REF!</definedName>
    <definedName name="PREMIA">#REF!</definedName>
    <definedName name="price">#REF!</definedName>
    <definedName name="PRIN">#REF!</definedName>
    <definedName name="print">[0]!print</definedName>
    <definedName name="_xlnm.Print_Area" localSheetId="0">Sheet1!$A$1:$L$100</definedName>
    <definedName name="_xlnm.Print_Area">#REF!</definedName>
    <definedName name="PRINT_AREA_MI">#REF!</definedName>
    <definedName name="PRINT_AREA1">#REF!</definedName>
    <definedName name="Print_Area2">#REF!</definedName>
    <definedName name="print_out">[0]!print_out</definedName>
    <definedName name="print_out_NT">#N/A</definedName>
    <definedName name="print_out1">#N/A</definedName>
    <definedName name="Print_title">#REF!</definedName>
    <definedName name="_xlnm.Print_Titles">#N/A</definedName>
    <definedName name="print1">#N/A</definedName>
    <definedName name="print2">#N/A</definedName>
    <definedName name="PrintArea">#REF!</definedName>
    <definedName name="printt">#N/A</definedName>
    <definedName name="prise">#REF!</definedName>
    <definedName name="prn">#REF!</definedName>
    <definedName name="PRO_ID">#REF!</definedName>
    <definedName name="problem_s_rn">#REF!</definedName>
    <definedName name="ProCode1">#REF!</definedName>
    <definedName name="ProCode2">#REF!</definedName>
    <definedName name="Product">#REF!</definedName>
    <definedName name="PRP">#REF!</definedName>
    <definedName name="PRS_BIKOU1">#REF!</definedName>
    <definedName name="PRS_BIKOU1_S">#REF!</definedName>
    <definedName name="PRS_BIKOU2">#REF!</definedName>
    <definedName name="PRS_BIKOU2_S">#REF!</definedName>
    <definedName name="PRS_BIKOU3">#REF!</definedName>
    <definedName name="PRS_BIKOU3_S">#REF!</definedName>
    <definedName name="PRS_BIKOU4">#REF!</definedName>
    <definedName name="PRS_BIKOU4_S">#REF!</definedName>
    <definedName name="PRS_BIKOU5">#REF!</definedName>
    <definedName name="PRS_BIKOU5_S">#REF!</definedName>
    <definedName name="PRS_BIKOU6">#REF!</definedName>
    <definedName name="PRS_BIKOU6_S">#REF!</definedName>
    <definedName name="PRS_BIKOU7">#REF!</definedName>
    <definedName name="PRS_BIKOU7_S">#REF!</definedName>
    <definedName name="PRS_BIKOU8">#REF!</definedName>
    <definedName name="PRS_BIKOU8_S">#REF!</definedName>
    <definedName name="PRS_BIKOU9">#REF!</definedName>
    <definedName name="PRS_BIKOU9_S">#REF!</definedName>
    <definedName name="PRS_KANSEI1">#REF!</definedName>
    <definedName name="PRS_KANSEI1_S">#REF!</definedName>
    <definedName name="PRS_KANSEI2">#REF!</definedName>
    <definedName name="PRS_KANSEI2_S">#REF!</definedName>
    <definedName name="PRS_KANSEI3">#REF!</definedName>
    <definedName name="PRS_KANSEI3_S">#REF!</definedName>
    <definedName name="PRS_KANSEI4">#REF!</definedName>
    <definedName name="PRS_KANSEI4_S">#REF!</definedName>
    <definedName name="PRS_KNSKEI">#REF!</definedName>
    <definedName name="PRS_KNSKEI_S">#REF!</definedName>
    <definedName name="PRS_KZBOTAI1">#REF!</definedName>
    <definedName name="PRS_KZBOTAI1_S">#REF!</definedName>
    <definedName name="PRS_KZBOTAI2">#REF!</definedName>
    <definedName name="PRS_KZBOTAI2_S">#REF!</definedName>
    <definedName name="PRS_KZBOTAI3">#REF!</definedName>
    <definedName name="PRS_KZBOTAI3_S">#REF!</definedName>
    <definedName name="PRS_KZBOTAI4">#REF!</definedName>
    <definedName name="PRS_KZBOTAI4_S">#REF!</definedName>
    <definedName name="PRS_KZGBTKEI">#REF!</definedName>
    <definedName name="PRS_KZGBTKEI_S">#REF!</definedName>
    <definedName name="PRS_RYKEI">#REF!</definedName>
    <definedName name="PRS_RYKEI_S">#REF!</definedName>
    <definedName name="PRS_SEISAN1">#REF!</definedName>
    <definedName name="PRS_SEISAN1_S">#REF!</definedName>
    <definedName name="PRS_SEISAN2">#REF!</definedName>
    <definedName name="PRS_SEISAN2_S">#REF!</definedName>
    <definedName name="PRS_SEISAN3">#REF!</definedName>
    <definedName name="PRS_SEISAN3_S">#REF!</definedName>
    <definedName name="PRS_SEISAN4">#REF!</definedName>
    <definedName name="PRS_SEISAN4_S">#REF!</definedName>
    <definedName name="PRS_SSNKEI">#REF!</definedName>
    <definedName name="PRS_SSNKEI_S">#REF!</definedName>
    <definedName name="PRS_TAISYOU1">#REF!</definedName>
    <definedName name="PRS_TAISYOU1_S">#REF!</definedName>
    <definedName name="PRS_TAISYOU2">#REF!</definedName>
    <definedName name="PRS_TAISYOU2_S">#REF!</definedName>
    <definedName name="PRS_TAISYOU3">#REF!</definedName>
    <definedName name="PRS_TAISYOU3_S">#REF!</definedName>
    <definedName name="PRS_TAISYOU4">#REF!</definedName>
    <definedName name="PRS_TAISYOU4_S">#REF!</definedName>
    <definedName name="PRS_TSKEI">#REF!</definedName>
    <definedName name="PRS_TSKEI_S">#REF!</definedName>
    <definedName name="PRSPL">#REF!</definedName>
    <definedName name="PRT仕切">#REF!</definedName>
    <definedName name="PR一般費率">#REF!</definedName>
    <definedName name="PR外販">#REF!</definedName>
    <definedName name="PR協定率">#REF!</definedName>
    <definedName name="PR原価">#REF!</definedName>
    <definedName name="ＰＲ指定率">#REF!</definedName>
    <definedName name="PR総原価">#REF!</definedName>
    <definedName name="PR提示額">#REF!</definedName>
    <definedName name="PR売価">#REF!</definedName>
    <definedName name="PR保守SPL">#REF!</definedName>
    <definedName name="PR保守外販">#REF!</definedName>
    <definedName name="PR保守提示額">#REF!</definedName>
    <definedName name="ps">#REF!</definedName>
    <definedName name="PS_BIKOU1">#REF!</definedName>
    <definedName name="PS_BIKOU1_S">#REF!</definedName>
    <definedName name="PS_BIKOU2">#REF!</definedName>
    <definedName name="PS_BIKOU2_S">#REF!</definedName>
    <definedName name="PS_BIKOU3">#REF!</definedName>
    <definedName name="PS_BIKOU3_S">#REF!</definedName>
    <definedName name="PS_BIKOU4">#REF!</definedName>
    <definedName name="PS_BIKOU4_S">#REF!</definedName>
    <definedName name="PS_BIKOU5">#REF!</definedName>
    <definedName name="PS_BIKOU5_S">#REF!</definedName>
    <definedName name="PS_BIKOU6">#REF!</definedName>
    <definedName name="PS_BIKOU6_S">#REF!</definedName>
    <definedName name="PS_KENSA1">#REF!</definedName>
    <definedName name="PS_KENSA1_S">#REF!</definedName>
    <definedName name="PS_KENSA2">#REF!</definedName>
    <definedName name="PS_KENSA2_S">#REF!</definedName>
    <definedName name="PS_KENSA3">#REF!</definedName>
    <definedName name="PS_KENSA3_S">#REF!</definedName>
    <definedName name="PS_KENSA4">#REF!</definedName>
    <definedName name="PS_KENSA4_S">#REF!</definedName>
    <definedName name="PS_KENSA5">#REF!</definedName>
    <definedName name="PS_KENSA5_S">#REF!</definedName>
    <definedName name="PS_KENSA6">#REF!</definedName>
    <definedName name="PS_KENSA6_S">#REF!</definedName>
    <definedName name="PS_KMKMEI1">#REF!</definedName>
    <definedName name="PS_KMKMEI1_S">#REF!</definedName>
    <definedName name="PS_KMKMEI2">#REF!</definedName>
    <definedName name="PS_KMKMEI2_S">#REF!</definedName>
    <definedName name="PS_KMKMEI3">#REF!</definedName>
    <definedName name="PS_KMKMEI3_S">#REF!</definedName>
    <definedName name="PS_KMKMEI4">#REF!</definedName>
    <definedName name="PS_KMKMEI4_S">#REF!</definedName>
    <definedName name="PS_KMKMEI5">#REF!</definedName>
    <definedName name="PS_KMKMEI5_S">#REF!</definedName>
    <definedName name="PS_KMKMEI6">#REF!</definedName>
    <definedName name="PS_KMKMEI6_S">#REF!</definedName>
    <definedName name="PS_NOUNYUU1">#REF!</definedName>
    <definedName name="PS_NOUNYUU1_S">#REF!</definedName>
    <definedName name="PS_NOUNYUU2">#REF!</definedName>
    <definedName name="PS_NOUNYUU2_S">#REF!</definedName>
    <definedName name="PS_NOUNYUU3">#REF!</definedName>
    <definedName name="PS_NOUNYUU3_S">#REF!</definedName>
    <definedName name="PS_NOUNYUU4">#REF!</definedName>
    <definedName name="PS_NOUNYUU4_S">#REF!</definedName>
    <definedName name="PS_NOUNYUU5">#REF!</definedName>
    <definedName name="PS_NOUNYUU5_S">#REF!</definedName>
    <definedName name="PS_NOUNYUU6">#REF!</definedName>
    <definedName name="PS_NOUNYUU6_S">#REF!</definedName>
    <definedName name="PS_NYUKO1">#REF!</definedName>
    <definedName name="PS_NYUKO1_S">#REF!</definedName>
    <definedName name="PS_NYUKO2">#REF!</definedName>
    <definedName name="PS_NYUKO2_S">#REF!</definedName>
    <definedName name="PS_NYUKO3">#REF!</definedName>
    <definedName name="PS_NYUKO3_S">#REF!</definedName>
    <definedName name="PS_NYUKO4">#REF!</definedName>
    <definedName name="PS_NYUKO4_S">#REF!</definedName>
    <definedName name="PS_NYUKO5">#REF!</definedName>
    <definedName name="PS_NYUKO5_S">#REF!</definedName>
    <definedName name="PS_NYUKO6">#REF!</definedName>
    <definedName name="PS_NYUKO6_S">#REF!</definedName>
    <definedName name="PS_RPCOUNTER1">#REF!</definedName>
    <definedName name="PS_RPCOUNTER2">#REF!</definedName>
    <definedName name="PS_RPCOUNTER3">#REF!</definedName>
    <definedName name="PS_RPCOUNTER4">#REF!</definedName>
    <definedName name="PS_RPCOUNTER5">#REF!</definedName>
    <definedName name="PS_RPCOUNTER6">#REF!</definedName>
    <definedName name="PS_SAKUSEI1">#REF!</definedName>
    <definedName name="PS_SAKUSEI1_S">#REF!</definedName>
    <definedName name="PS_SAKUSEI2">#REF!</definedName>
    <definedName name="PS_SAKUSEI2_S">#REF!</definedName>
    <definedName name="PS_SAKUSEI3">#REF!</definedName>
    <definedName name="PS_SAKUSEI3_S">#REF!</definedName>
    <definedName name="PS_SAKUSEI4">#REF!</definedName>
    <definedName name="PS_SAKUSEI4_S">#REF!</definedName>
    <definedName name="PS_SAKUSEI5">#REF!</definedName>
    <definedName name="PS_SAKUSEI5_S">#REF!</definedName>
    <definedName name="PS_SAKUSEI6">#REF!</definedName>
    <definedName name="PS_SAKUSEI6_S">#REF!</definedName>
    <definedName name="PSCBL">#REF!</definedName>
    <definedName name="PSG_SSTMGAIYOU">#REF!</definedName>
    <definedName name="PSG_SSTMGAIYOU_S">#REF!</definedName>
    <definedName name="PSG_TNPUMU">#REF!</definedName>
    <definedName name="PSG_TNPUMU_S">#REF!</definedName>
    <definedName name="PSK_HSTOS">#REF!</definedName>
    <definedName name="PSK_HSTOS_S">#REF!</definedName>
    <definedName name="PSK_SVROS">#REF!</definedName>
    <definedName name="PSK_SVROS_S">#REF!</definedName>
    <definedName name="PSN_SGNAIYOU">#REF!</definedName>
    <definedName name="PSN_SGNAIYOU_S">#REF!</definedName>
    <definedName name="PSR_JDSEISEI1">#REF!</definedName>
    <definedName name="PSR_JDSEISEI1_S">#REF!</definedName>
    <definedName name="PSR_JDSEISEI2">#REF!</definedName>
    <definedName name="PSR_JDSEISEI2_S">#REF!</definedName>
    <definedName name="PSR_JDSEISEI3">#REF!</definedName>
    <definedName name="PSR_JDSEISEI3_S">#REF!</definedName>
    <definedName name="PSR_JDSEISEI4">#REF!</definedName>
    <definedName name="PSR_JDSEISEI4_S">#REF!</definedName>
    <definedName name="PSR_JDSSKEI">#REF!</definedName>
    <definedName name="PSR_JDSSKEI_S">#REF!</definedName>
    <definedName name="PSR_KAIZOU1">#REF!</definedName>
    <definedName name="PSR_KAIZOU1_S">#REF!</definedName>
    <definedName name="PSR_KAIZOU2">#REF!</definedName>
    <definedName name="PSR_KAIZOU2_S">#REF!</definedName>
    <definedName name="PSR_KAIZOU3">#REF!</definedName>
    <definedName name="PSR_KAIZOU3_S">#REF!</definedName>
    <definedName name="PSR_KAIZOU4">#REF!</definedName>
    <definedName name="PSR_KAIZOU4_S">#REF!</definedName>
    <definedName name="PSR_KZKEI">#REF!</definedName>
    <definedName name="PSR_KZKEI_S">#REF!</definedName>
    <definedName name="PSR_RYUUYOU1">#REF!</definedName>
    <definedName name="PSR_RYUUYOU1_S">#REF!</definedName>
    <definedName name="PSR_RYUUYOU2">#REF!</definedName>
    <definedName name="PSR_RYUUYOU2_S">#REF!</definedName>
    <definedName name="PSR_RYUUYOU3">#REF!</definedName>
    <definedName name="PSR_RYUUYOU3_S">#REF!</definedName>
    <definedName name="PSR_RYUUYOU4">#REF!</definedName>
    <definedName name="PSR_RYUUYOU4_S">#REF!</definedName>
    <definedName name="PSR_SNKSAKUSEI1">#REF!</definedName>
    <definedName name="PSR_SNKSAKUSEI1_S">#REF!</definedName>
    <definedName name="PSR_SNKSAKUSEI2">#REF!</definedName>
    <definedName name="PSR_SNKSAKUSEI2_S">#REF!</definedName>
    <definedName name="PSR_SNKSAKUSEI3">#REF!</definedName>
    <definedName name="PSR_SNKSAKUSEI3_S">#REF!</definedName>
    <definedName name="PSR_SNKSAKUSEI4">#REF!</definedName>
    <definedName name="PSR_SNKSAKUSEI4_S">#REF!</definedName>
    <definedName name="PSR_SNKSKSKEI">#REF!</definedName>
    <definedName name="PSR_SNKSKSKEI_S">#REF!</definedName>
    <definedName name="PSR_SYGNGTOOL1">#REF!</definedName>
    <definedName name="PSR_SYGNGTOOL1_S">#REF!</definedName>
    <definedName name="PSR_SYGNGTOOL2">#REF!</definedName>
    <definedName name="PSR_SYGNGTOOL2_S">#REF!</definedName>
    <definedName name="PSR_SYGNGTOOL3">#REF!</definedName>
    <definedName name="PSR_SYGNGTOOL3_S">#REF!</definedName>
    <definedName name="PSR_SYGNGTOOL4">#REF!</definedName>
    <definedName name="PSR_SYGNGTOOL4_S">#REF!</definedName>
    <definedName name="PSRK_GGHIDUKE1">#REF!</definedName>
    <definedName name="PSRK_GGHIDUKE1_S">#REF!</definedName>
    <definedName name="PSRK_GGHIDUKE2">#REF!</definedName>
    <definedName name="PSRK_GGHIDUKE2_S">#REF!</definedName>
    <definedName name="PSRK_GOUGI1">#REF!</definedName>
    <definedName name="PSRK_GOUGI1_S">#REF!</definedName>
    <definedName name="PSRK_GOUGI2">#REF!</definedName>
    <definedName name="PSRK_GOUGI2_S">#REF!</definedName>
    <definedName name="PSRK_KESSAISYA">#REF!</definedName>
    <definedName name="PSRK_KSHIDUKE">#REF!</definedName>
    <definedName name="PSRK_SAKUSEISYA">#REF!</definedName>
    <definedName name="PSRK_SAKUSEISYA_S">#REF!</definedName>
    <definedName name="PSRK_SINSASYA">#REF!</definedName>
    <definedName name="PSRK_SINSASYA_S">#REF!</definedName>
    <definedName name="PSRK_SKSHIDUKE">#REF!</definedName>
    <definedName name="PSRK_SKSHIDUKE_S">#REF!</definedName>
    <definedName name="PSRK_SNNHIDUKE">#REF!</definedName>
    <definedName name="PSRK_SNNHIDUKE_S">#REF!</definedName>
    <definedName name="PSRK_SNSHIDUKE">#REF!</definedName>
    <definedName name="PSRK_SNSHIDUKE_S">#REF!</definedName>
    <definedName name="PSRK_SYOUNINSYA">#REF!</definedName>
    <definedName name="PSRK_SYOUNINSYA_S">#REF!</definedName>
    <definedName name="PSY_KINOU">#REF!</definedName>
    <definedName name="PSY_KINOU_S">#REF!</definedName>
    <definedName name="PSY_SEINOU">#REF!</definedName>
    <definedName name="PSY_SEINOU_S">#REF!</definedName>
    <definedName name="PSY_SINRAISEI">#REF!</definedName>
    <definedName name="PSY_SINRAISEI_S">#REF!</definedName>
    <definedName name="PSY_SONOTA">#REF!</definedName>
    <definedName name="PSY_SONOTA_S">#REF!</definedName>
    <definedName name="ＰＳ判定">#REF!</definedName>
    <definedName name="PTJ1_TKJIKOU1">#REF!</definedName>
    <definedName name="PTJ1_TKJIKOU1_S">#REF!</definedName>
    <definedName name="PTJ2_TKJIKOU">#REF!</definedName>
    <definedName name="PTJ2_TKJIKOU_S">#REF!</definedName>
    <definedName name="PTKK_TGKEIKAKU">#REF!</definedName>
    <definedName name="PTKK_TGKEIKAKU_S">#REF!</definedName>
    <definedName name="PTKK_TNPUMU">#REF!</definedName>
    <definedName name="PTKK_TNPUMU_S">#REF!</definedName>
    <definedName name="PTS_HTSKMEISYOU1">#REF!</definedName>
    <definedName name="PTS_HTSKMEISYOU1_S">#REF!</definedName>
    <definedName name="PTS_HTSKMEISYOU2">#REF!</definedName>
    <definedName name="PTS_HTSKMEISYOU2_S">#REF!</definedName>
    <definedName name="PTS_HTSKMEISYOU3">#REF!</definedName>
    <definedName name="PTS_HTSKMEISYOU3_S">#REF!</definedName>
    <definedName name="PTS_HTSKTAISEI1">#REF!</definedName>
    <definedName name="PTS_HTSKTAISEI1_S">#REF!</definedName>
    <definedName name="PTS_HTSKTAISEI2">#REF!</definedName>
    <definedName name="PTS_HTSKTAISEI2_S">#REF!</definedName>
    <definedName name="PTS_HTSKTAISEI3">#REF!</definedName>
    <definedName name="PTS_HTSKTAISEI3_S">#REF!</definedName>
    <definedName name="PTS_KHTBSMANAGER">#REF!</definedName>
    <definedName name="PTS_KHTBSMANAGER_S">#REF!</definedName>
    <definedName name="PTS_KHTBSSUBLEADER">#REF!</definedName>
    <definedName name="PTS_KHTBSSUBLEADER_S">#REF!</definedName>
    <definedName name="PTS_KNSTNTBSTAISEI">#REF!</definedName>
    <definedName name="PTS_KNSTNTBSTAISEI_S">#REF!</definedName>
    <definedName name="PTS_KNSTTBUSYO">#REF!</definedName>
    <definedName name="PTS_KNSTTBUSYO_S">#REF!</definedName>
    <definedName name="PTS_TAISEI">#REF!</definedName>
    <definedName name="PTS_TAISEI_S">#REF!</definedName>
    <definedName name="PTS_TNPUMU">#REF!</definedName>
    <definedName name="PTS_TNPUMU_S">#REF!</definedName>
    <definedName name="PUC">#REF!</definedName>
    <definedName name="pVB">#REF!</definedName>
    <definedName name="p売上実績問合せ">#REF!</definedName>
    <definedName name="q">#REF!</definedName>
    <definedName name="Q_..オブジェクト抽出..">#REF!</definedName>
    <definedName name="Q_Cht集計結果">#REF!</definedName>
    <definedName name="Q_Cht集計結果_1">#REF!</definedName>
    <definedName name="q_IDCサブ監視対象">#REF!</definedName>
    <definedName name="q_仕掛原価元帳_研究作番用_">#REF!</definedName>
    <definedName name="QA評価T">#REF!</definedName>
    <definedName name="QCL">#REF!</definedName>
    <definedName name="qe" hidden="1">{0,#N/A,FALSE,0}</definedName>
    <definedName name="ＱＬ" hidden="1">{#N/A,#N/A,FALSE,"ＨＢＳＣＳＳ";#N/A,#N/A,FALSE,"原価管理表平田倉庫";#N/A,#N/A,FALSE,"原価管理表 日立印刷";#N/A,#N/A,FALSE,"原価管理合計表"}</definedName>
    <definedName name="QOO2WWWOHQ" hidden="1">{#N/A,#N/A,FALSE,"担当"}</definedName>
    <definedName name="qppp" hidden="1">{"サーバ別",#N/A,FALSE,"業務改造"}</definedName>
    <definedName name="qq" hidden="1">#REF!</definedName>
    <definedName name="ｑｑｑ">#N/A</definedName>
    <definedName name="QQQQ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ＱＱＱＱＱ" hidden="1">#REF!</definedName>
    <definedName name="qqqqqq" hidden="1">{"Ｍ系全体",#N/A,FALSE,"業務改造";"担当",#N/A,FALSE,"担当"}</definedName>
    <definedName name="qqqqqqq">#REF!</definedName>
    <definedName name="ＱＱＱＱＱＱＱＱＱＱＱＱＱ" hidden="1">{"'ﾊ'!$A$1:$C$20"}</definedName>
    <definedName name="QQQQQQQQQQQQQQQ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QQW">[0]!QQW</definedName>
    <definedName name="qr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qt" hidden="1">{#N/A,#N/A,FALSE,"担当"}</definedName>
    <definedName name="qu" hidden="1">{#N/A,#N/A,FALSE,"担当"}</definedName>
    <definedName name="QuorumDrive">#REF!</definedName>
    <definedName name="qw">#N/A</definedName>
    <definedName name="QWQ">[0]!QWQ</definedName>
    <definedName name="qy" hidden="1">{#N/A,#N/A,FALSE,"担当"}</definedName>
    <definedName name="q仕掛残問合せ">#REF!</definedName>
    <definedName name="R_A">#REF!</definedName>
    <definedName name="R_AA">#REF!</definedName>
    <definedName name="R_AV">#REF!</definedName>
    <definedName name="R_AV1">#REF!</definedName>
    <definedName name="R_B">#REF!</definedName>
    <definedName name="R_B1">#REF!</definedName>
    <definedName name="R_BB">#REF!</definedName>
    <definedName name="R_C">#REF!</definedName>
    <definedName name="R_C1">#REF!</definedName>
    <definedName name="R_CC">#REF!</definedName>
    <definedName name="R_CC1">#REF!</definedName>
    <definedName name="R_S">#REF!</definedName>
    <definedName name="R_S1">#REF!</definedName>
    <definedName name="R_ガラス工">#REF!</definedName>
    <definedName name="R_サッシ工">#REF!</definedName>
    <definedName name="R_タイル工">#REF!</definedName>
    <definedName name="R_ダクト工">#REF!</definedName>
    <definedName name="R_とび工">#REF!</definedName>
    <definedName name="R_はつり工">#REF!</definedName>
    <definedName name="R_ブロック工">#REF!</definedName>
    <definedName name="R_運転手_一般_">#REF!</definedName>
    <definedName name="R_運転手_特殊_">#REF!</definedName>
    <definedName name="R_屋根ふき工">#REF!</definedName>
    <definedName name="R_型枠工">#REF!</definedName>
    <definedName name="R_軽作業員">#REF!</definedName>
    <definedName name="R_建具工">#REF!</definedName>
    <definedName name="R_建築ブロック">#REF!</definedName>
    <definedName name="R_工場派遣作業">#REF!</definedName>
    <definedName name="R_左官">#REF!</definedName>
    <definedName name="R_石工">#REF!</definedName>
    <definedName name="R_設備機械工">#REF!</definedName>
    <definedName name="R_造園工">#REF!</definedName>
    <definedName name="R_大工">#REF!</definedName>
    <definedName name="R_鉄筋工">#REF!</definedName>
    <definedName name="R_鉄骨工">#REF!</definedName>
    <definedName name="R_電工">#REF!</definedName>
    <definedName name="R_塗装工">#REF!</definedName>
    <definedName name="R_土木一般世話">#REF!</definedName>
    <definedName name="R_特殊作業員">#REF!</definedName>
    <definedName name="R_内装工">#REF!</definedName>
    <definedName name="R_配管工">#REF!</definedName>
    <definedName name="R_板金工">#REF!</definedName>
    <definedName name="R_普通作業員">#REF!</definedName>
    <definedName name="R_保温工">#REF!</definedName>
    <definedName name="R_法面工">#REF!</definedName>
    <definedName name="R_防水工">#REF!</definedName>
    <definedName name="R_溶接工">#REF!</definedName>
    <definedName name="Rack_kakaku">#REF!</definedName>
    <definedName name="RankProblemArea">#REF!</definedName>
    <definedName name="RankProblemArea2">#REF!</definedName>
    <definedName name="RankProblemTitle">#REF!</definedName>
    <definedName name="RankProblemTitle2">#REF!</definedName>
    <definedName name="rate">#REF!</definedName>
    <definedName name="rate2">#REF!</definedName>
    <definedName name="RBOBO" hidden="1">{#N/A,#N/A,FALSE,"担当"}</definedName>
    <definedName name="RCDI_Jdg_Est">#REF!</definedName>
    <definedName name="RCDI_Model_M">#REF!</definedName>
    <definedName name="RCDI_Model_R">#REF!</definedName>
    <definedName name="re" hidden="1">{#N/A,#N/A,FALSE,"2050保守見積書";#N/A,#N/A,FALSE,"2050保守注文書"}</definedName>
    <definedName name="RECEPTACLE">#REF!</definedName>
    <definedName name="Record1">#N/A</definedName>
    <definedName name="Record2">[0]!Record2</definedName>
    <definedName name="Record22">[0]!Record22</definedName>
    <definedName name="Record3">#N/A</definedName>
    <definedName name="Record4">#N/A</definedName>
    <definedName name="Record58">#REF!</definedName>
    <definedName name="_xlnm.Recorder">#REF!</definedName>
    <definedName name="Reguest">#REF!</definedName>
    <definedName name="RENZOKU">#REF!</definedName>
    <definedName name="res_dounyu1">#REF!</definedName>
    <definedName name="res_ex_kigentsuki">#REF!</definedName>
    <definedName name="res_getsugaku">#REF!</definedName>
    <definedName name="res_getsugaku_s">#REF!</definedName>
    <definedName name="res_getsugaku_title">#REF!</definedName>
    <definedName name="res_iraimoto">#REF!</definedName>
    <definedName name="res_jyuyousaki">#REF!</definedName>
    <definedName name="res_jyuyouseigen">#REF!</definedName>
    <definedName name="res_kihon1">#REF!</definedName>
    <definedName name="res_kokyaku">#REF!</definedName>
    <definedName name="res_nounyutsuki">#REF!</definedName>
    <definedName name="res_org_kigentsuki">#REF!</definedName>
    <definedName name="res_result">#REF!</definedName>
    <definedName name="res_result1">#REF!</definedName>
    <definedName name="res_seibis">#REF!</definedName>
    <definedName name="res_seibiyotei">#REF!</definedName>
    <definedName name="res_seigenjikou">#REF!</definedName>
    <definedName name="res_service_term">#REF!</definedName>
    <definedName name="res_souchimei">#REF!</definedName>
    <definedName name="res_sougaku">#REF!</definedName>
    <definedName name="res_sougaku_title">#REF!</definedName>
    <definedName name="res_systemname">#REF!</definedName>
    <definedName name="res_systemnames">#REF!</definedName>
    <definedName name="res_tenkens">#REF!</definedName>
    <definedName name="res_Total1">#REF!</definedName>
    <definedName name="res_tsukisu1">#REF!</definedName>
    <definedName name="Ret_Menu2">#REF!</definedName>
    <definedName name="Rev.5">[0]!Rev.5</definedName>
    <definedName name="rew">[0]!rew</definedName>
    <definedName name="rfc">[0]!rfc</definedName>
    <definedName name="rfv">[0]!rfv</definedName>
    <definedName name="RH" hidden="1">{"サーバ別",#N/A,FALSE,"業務改造"}</definedName>
    <definedName name="RHAPGHPRAGH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RHIAGPHRPAHG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RHIHHHHH" hidden="1">{"Ｍ系全体",#N/A,FALSE,"業務改造"}</definedName>
    <definedName name="RHIHOHOH" hidden="1">{#N/A,#N/A,FALSE,"担当"}</definedName>
    <definedName name="RHOAH" hidden="1">{"サーバ別",#N/A,FALSE,"業務改造"}</definedName>
    <definedName name="RHOHOHAOH" hidden="1">{#N/A,#N/A,FALSE,"担当"}</definedName>
    <definedName name="RHOHOHOHOHHOOHHOH" hidden="1">{#N/A,#N/A,FALSE,"担当"}</definedName>
    <definedName name="RHRHHHHHH" hidden="1">{"サーバ別",#N/A,FALSE,"業務改造"}</definedName>
    <definedName name="RHRHOHAOAOW" hidden="1">{#N/A,#N/A,FALSE,"担当"}</definedName>
    <definedName name="RMAIM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RO">#REF!</definedName>
    <definedName name="ROAH" hidden="1">{#N/A,#N/A,FALSE,"担当"}</definedName>
    <definedName name="ROB" hidden="1">{#N/A,#N/A,FALSE,"担当"}</definedName>
    <definedName name="rp24_CPU">#REF!</definedName>
    <definedName name="RP24_HDD">#REF!</definedName>
    <definedName name="rp24_S">#REF!</definedName>
    <definedName name="RP7410_C">#REF!</definedName>
    <definedName name="RP7410_CPU">#REF!</definedName>
    <definedName name="RP7410_HDD">#REF!</definedName>
    <definedName name="rp7410_IO">#REF!</definedName>
    <definedName name="RP7410_RM">#REF!</definedName>
    <definedName name="RP7410_S">#REF!</definedName>
    <definedName name="RP7410_SB">#REF!</definedName>
    <definedName name="rp7410_ﾒﾓﾘ0">#REF!</definedName>
    <definedName name="rp7410_ﾒﾓﾘ1">#REF!</definedName>
    <definedName name="ｒｒ">#N/A</definedName>
    <definedName name="rrr">#REF!</definedName>
    <definedName name="rrrr">#N/A</definedName>
    <definedName name="ＲＲＲＲＲＲＲＲＲＲＲＲＲＲＲＲＲＲ" hidden="1">{"'ﾊ'!$A$1:$C$20"}</definedName>
    <definedName name="RT" hidden="1">{"'表紙'!$A$1:$W$39"}</definedName>
    <definedName name="rtf">#REF!</definedName>
    <definedName name="RU" hidden="1">{"'表紙'!$A$1:$W$39"}</definedName>
    <definedName name="RunATM">#REF!</definedName>
    <definedName name="RunFr">#REF!</definedName>
    <definedName name="RunPrivate">#REF!</definedName>
    <definedName name="RunTotal">#REF!</definedName>
    <definedName name="RV指摘_回数ランク">#REF!</definedName>
    <definedName name="rwerwr" hidden="1">{"'Sheet2'!$B$4:$L$45"}</definedName>
    <definedName name="RYOHI_EN">#REF!</definedName>
    <definedName name="RYOHI_EN1">#REF!</definedName>
    <definedName name="R形PC">#REF!</definedName>
    <definedName name="r出庫実績問合せ">#REF!</definedName>
    <definedName name="ｓ">#REF!</definedName>
    <definedName name="ｓ・ｗ">#REF!,#REF!,#REF!</definedName>
    <definedName name="sa" hidden="1">{"'例）NTServer'!$A$1:$F$77"}</definedName>
    <definedName name="sa_1">NA()</definedName>
    <definedName name="sadf" hidden="1">{"'Sheet2'!$B$4:$L$45"}</definedName>
    <definedName name="SAKUBAN">#REF!</definedName>
    <definedName name="san" hidden="1">{"'例）NTServer'!$A$1:$F$77"}</definedName>
    <definedName name="SAN_MOD">#REF!</definedName>
    <definedName name="SANRISE保守一般費">#REF!</definedName>
    <definedName name="SANRISE保守協定率">#REF!</definedName>
    <definedName name="SAPBEXdnldView" hidden="1">"C2S76S5JO7FVZ5HIYSX9C0W2A"</definedName>
    <definedName name="SAPBEXdnldView_1" hidden="1">"BIWMHKBRG6KBR3DK11DCTDZHP"</definedName>
    <definedName name="SAPBEXhrIndnt" hidden="1">"Wide"</definedName>
    <definedName name="SAPBEXsysID" hidden="1">"BP2"</definedName>
    <definedName name="SAPsysID" hidden="1">"708C5W7SBKP804JT78WJ0JNKI"</definedName>
    <definedName name="SAPwbID" hidden="1">"ARS"</definedName>
    <definedName name="SAS">#REF!</definedName>
    <definedName name="SAS__SB">#REF!</definedName>
    <definedName name="SAS_InternalDiskVol">#REF!</definedName>
    <definedName name="SAS_TotalDisk">#REF!</definedName>
    <definedName name="SAS_TotalSize">#REF!</definedName>
    <definedName name="SAS_TotalVol">#REF!</definedName>
    <definedName name="SATA_InternalDiskVol">#REF!</definedName>
    <definedName name="SATA_TotalDisk">#REF!</definedName>
    <definedName name="SATA_TotalSize">#REF!</definedName>
    <definedName name="SATA_TotalVol">#REF!</definedName>
    <definedName name="save">[0]!save</definedName>
    <definedName name="SAVE1">#REF!</definedName>
    <definedName name="save1_NT">#N/A</definedName>
    <definedName name="save11">[0]!save11</definedName>
    <definedName name="SAVE2">#REF!</definedName>
    <definedName name="SaveArea">#REF!</definedName>
    <definedName name="saz">[0]!saz</definedName>
    <definedName name="sb">#REF!</definedName>
    <definedName name="ＳＢ_ＡＰ_ＣＰＵ">#REF!</definedName>
    <definedName name="ＳＢ_ＷＷＷ_ＣＰＵ">#REF!</definedName>
    <definedName name="ＳＢ_開発_ＣＰＵ">#REF!</definedName>
    <definedName name="SBADD">#REF!</definedName>
    <definedName name="SBLV">#REF!</definedName>
    <definedName name="SB価格算出">#REF!</definedName>
    <definedName name="SCSICBL">#REF!</definedName>
    <definedName name="SCSIID_860">#REF!</definedName>
    <definedName name="SCSIﾁｬﾈﾙ8">#REF!</definedName>
    <definedName name="SD_BL_B">#REF!</definedName>
    <definedName name="SD_BL_O">#REF!</definedName>
    <definedName name="sda" hidden="1">#REF!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ｇｓｇｄｓｇｄｓｄｇｓｇｄ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ｓｄｓ" hidden="1">{"'ＥＤＩ'!$H$5:$I$6"}</definedName>
    <definedName name="ＳＤ工数">#REF!</definedName>
    <definedName name="ＳＥ">#REF!</definedName>
    <definedName name="SE_SI2000">#REF!</definedName>
    <definedName name="SECode">#REF!</definedName>
    <definedName name="seika_click">[0]!seika_click</definedName>
    <definedName name="seikyuu">#REF!</definedName>
    <definedName name="SEK1_EP">#REF!</definedName>
    <definedName name="SEK1_EP1">#REF!</definedName>
    <definedName name="SEK2_EP">#REF!</definedName>
    <definedName name="SEK2_EP1">#REF!</definedName>
    <definedName name="select">[0]!select</definedName>
    <definedName name="select_machi1">[0]!select_machi1</definedName>
    <definedName name="select_machin">[0]!select_machin</definedName>
    <definedName name="SELECT１">[0]!SELECT１</definedName>
    <definedName name="select2">#N/A</definedName>
    <definedName name="sencount" hidden="1">1</definedName>
    <definedName name="SEP_Cost">#REF!</definedName>
    <definedName name="SEP_Discount">#REF!</definedName>
    <definedName name="SEP_List">#REF!</definedName>
    <definedName name="Server_AP_kakaku_kibo">#REF!</definedName>
    <definedName name="Server_DB_kakaku_kibo">#REF!</definedName>
    <definedName name="Server_DISK">#REF!</definedName>
    <definedName name="Server_DISK_kibo">#REF!</definedName>
    <definedName name="Server_mem_kibo">#REF!</definedName>
    <definedName name="server1">#REF!</definedName>
    <definedName name="server2">#REF!</definedName>
    <definedName name="setup01">#REF!</definedName>
    <definedName name="ＳＥ項目">#REF!</definedName>
    <definedName name="SE作業合計">#REF!</definedName>
    <definedName name="SE条件書１">#REF!</definedName>
    <definedName name="SE製造原価合計">#REF!</definedName>
    <definedName name="ＳＥ費">#N/A</definedName>
    <definedName name="SE費外販">#REF!</definedName>
    <definedName name="SE評価T">#REF!</definedName>
    <definedName name="SE保守月額">#REF!</definedName>
    <definedName name="ｓｆｄ" hidden="1">{"'例）NTServer'!$A$1:$F$77"}</definedName>
    <definedName name="ｓｆｇ">#REF!</definedName>
    <definedName name="SG" hidden="1">{#N/A,#N/A,FALSE,"担当"}</definedName>
    <definedName name="sgsgs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SharedDiskDrive1">#REF!</definedName>
    <definedName name="SharedDiskDrive2">#REF!</definedName>
    <definedName name="SharedDiskDrive3">#REF!</definedName>
    <definedName name="SharedDiskDrive4">#REF!</definedName>
    <definedName name="SharedDiskDrive5">#REF!</definedName>
    <definedName name="SharedDiskDrive6">#REF!</definedName>
    <definedName name="SharedDiskDrive7">#REF!</definedName>
    <definedName name="SharedDiskDrive8">#REF!</definedName>
    <definedName name="SHEET_COPY">#REF!</definedName>
    <definedName name="sheetname">#REF!</definedName>
    <definedName name="shhshdagat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shihyo_click">[0]!shihyo_click</definedName>
    <definedName name="SHIMIZU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ShinDan">#REF!</definedName>
    <definedName name="SHITEI">#REF!</definedName>
    <definedName name="shsd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SHSOSOHSHO" hidden="1">{"Ｍ系全体",#N/A,FALSE,"業務改造"}</definedName>
    <definedName name="SHUKKA">#REF!</definedName>
    <definedName name="sikaku">"四角形 46"</definedName>
    <definedName name="sinnki">[0]!sinnki</definedName>
    <definedName name="SITAIDOU">[0]!SITAIDOU</definedName>
    <definedName name="SITAIDOU_1">NA()</definedName>
    <definedName name="SITAIDOU_4">SITAIDOU_4</definedName>
    <definedName name="ＳＩ対象">#REF!</definedName>
    <definedName name="SK見積回答" hidden="1">{"'Sheet1'!$A$3:$F$14"}</definedName>
    <definedName name="SL_1100">#REF!</definedName>
    <definedName name="ＳＬＪ" hidden="1">#REF!</definedName>
    <definedName name="SMNo1">#REF!</definedName>
    <definedName name="SMNo2">#REF!</definedName>
    <definedName name="SMNo3">#REF!</definedName>
    <definedName name="SMNo4">#REF!</definedName>
    <definedName name="SMSC台数">#REF!</definedName>
    <definedName name="SM形名1">#REF!</definedName>
    <definedName name="SM形名2">#REF!</definedName>
    <definedName name="SM形名3">#REF!</definedName>
    <definedName name="SM形名4">#REF!</definedName>
    <definedName name="SM税込み1">#REF!</definedName>
    <definedName name="SM税込み2">#REF!</definedName>
    <definedName name="SM税込み3">#REF!</definedName>
    <definedName name="SM税込み4">#REF!</definedName>
    <definedName name="SM税抜き1">#REF!</definedName>
    <definedName name="SM税抜き2">#REF!</definedName>
    <definedName name="SM税抜き3">#REF!</definedName>
    <definedName name="SM税抜き4">#REF!</definedName>
    <definedName name="SM説明1">#REF!</definedName>
    <definedName name="SM説明2">#REF!</definedName>
    <definedName name="SM説明3">#REF!</definedName>
    <definedName name="SM名称1">#REF!</definedName>
    <definedName name="SM名称2">#REF!</definedName>
    <definedName name="SM名称3">#REF!</definedName>
    <definedName name="SM名称4">#REF!</definedName>
    <definedName name="SOA_B1">#REF!</definedName>
    <definedName name="SOA_B2">#REF!</definedName>
    <definedName name="SOA_B3">#REF!</definedName>
    <definedName name="SOA_B4">#REF!</definedName>
    <definedName name="SOA_BUKAMEI">#REF!</definedName>
    <definedName name="SOA_BUKKEN">#REF!</definedName>
    <definedName name="SOA_CODE1">#REF!</definedName>
    <definedName name="SOA_CODE2">#REF!</definedName>
    <definedName name="SOA_CODE3">#REF!</definedName>
    <definedName name="SOA_CODE4">#REF!</definedName>
    <definedName name="SOA_DAI1">#REF!</definedName>
    <definedName name="SOA_DAI2">#REF!</definedName>
    <definedName name="SOA_DAI3">#REF!</definedName>
    <definedName name="SOA_DAI4">#REF!</definedName>
    <definedName name="SOA_FAX">#REF!</definedName>
    <definedName name="SOA_JIGYOSHO">#REF!</definedName>
    <definedName name="SOA_JUSHO">#REF!</definedName>
    <definedName name="SOA_JUYO">#REF!</definedName>
    <definedName name="SOA_KAISHA">#REF!</definedName>
    <definedName name="SOA_KU1">#REF!</definedName>
    <definedName name="SOA_KU2">#REF!</definedName>
    <definedName name="SOA_KU3">#REF!</definedName>
    <definedName name="SOA_KU4">#REF!</definedName>
    <definedName name="SOA_NOUKI">#REF!</definedName>
    <definedName name="SOA_NOUKI1">#REF!</definedName>
    <definedName name="SOA_NOUKI2">#REF!</definedName>
    <definedName name="SOA_NOUKI3">#REF!</definedName>
    <definedName name="SOA_NOUKI4">#REF!</definedName>
    <definedName name="SOA_ONKEN">#REF!</definedName>
    <definedName name="SOA_SEKININSHA">#REF!</definedName>
    <definedName name="SOA_SHITEI">#REF!</definedName>
    <definedName name="SOA_SURYO1">#REF!</definedName>
    <definedName name="SOA_SURYO2">#REF!</definedName>
    <definedName name="SOA_SURYO3">#REF!</definedName>
    <definedName name="SOA_SURYO4">#REF!</definedName>
    <definedName name="SOA_TATEYA">#REF!</definedName>
    <definedName name="SOA_TEL">#REF!</definedName>
    <definedName name="SOA_UCHI1">#REF!</definedName>
    <definedName name="SOA_UCHI2">#REF!</definedName>
    <definedName name="SOA_UCHI3">#REF!</definedName>
    <definedName name="SOA_UCHI4">#REF!</definedName>
    <definedName name="SOA_YUBIN">#REF!</definedName>
    <definedName name="SOCKET">#REF!</definedName>
    <definedName name="soft">#REF!</definedName>
    <definedName name="Soft_AP_kakaku">#REF!</definedName>
    <definedName name="Soft_DB_kakaku">#REF!</definedName>
    <definedName name="Soft_GEM_kakaku">#REF!</definedName>
    <definedName name="Soft_JP1_kakaku">#REF!</definedName>
    <definedName name="SOft_kakaku_kibo">#REF!</definedName>
    <definedName name="Soft_Oracle_kakaku">#REF!</definedName>
    <definedName name="soft_sv_kibo">#REF!</definedName>
    <definedName name="soft_sv_price">#REF!</definedName>
    <definedName name="Soft_Virus_kakaku">#REF!</definedName>
    <definedName name="soft_保守料_合計">#REF!</definedName>
    <definedName name="SOFUTO">#REF!,#REF!,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ata">#REF!</definedName>
    <definedName name="SONEKI_SO_YO_UY部帳票">#REF!</definedName>
    <definedName name="SONOTA_EN">#REF!</definedName>
    <definedName name="SONOTA_EN1">#REF!</definedName>
    <definedName name="SORT">#REF!</definedName>
    <definedName name="sosiki1">#REF!</definedName>
    <definedName name="sosiki2">#REF!</definedName>
    <definedName name="spdir">#REF!</definedName>
    <definedName name="SPL">#REF!</definedName>
    <definedName name="SPL_1">#REF!</definedName>
    <definedName name="SPL_4">#REF!</definedName>
    <definedName name="SPL_etc">#REF!</definedName>
    <definedName name="SPL_Node1_520">#REF!</definedName>
    <definedName name="SPL_Node1_570">#REF!</definedName>
    <definedName name="SPL_Node1_570_P6_">#REF!</definedName>
    <definedName name="SPL_Node2_570">#REF!</definedName>
    <definedName name="SPL_Node2_570_P6_">#REF!</definedName>
    <definedName name="SPL_Rack1">#REF!</definedName>
    <definedName name="SPL_Rack2">#REF!</definedName>
    <definedName name="SPL_Rack3">#REF!</definedName>
    <definedName name="SPL_SumNode1">#REF!</definedName>
    <definedName name="SPL_SumPowerMonitorH">#REF!</definedName>
    <definedName name="SPL_SumUPS1">#REF!</definedName>
    <definedName name="SPLL">#REF!</definedName>
    <definedName name="SPLLL">#REF!</definedName>
    <definedName name="ｓｒｘ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SRX_node_num">#REF!</definedName>
    <definedName name="ｓｓ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ｓｓ２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SSAA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ＳＳＤ">#REF!</definedName>
    <definedName name="SSP_Cost">#REF!</definedName>
    <definedName name="SSP_Discount">#REF!</definedName>
    <definedName name="SSP_List">#REF!</definedName>
    <definedName name="ssqsqsqsq" hidden="1">{#N/A,#N/A,FALSE,"見積ﾊﾟﾀｰﾝ1";#N/A,#N/A,FALSE,"見積ﾊﾟﾀｰﾝ1 (2)";#N/A,#N/A,FALSE,"見積ﾊﾟﾀｰﾝ1 (3)"}</definedName>
    <definedName name="sss" hidden="1">{"'表紙'!$A$1:$M$17"}</definedName>
    <definedName name="ｓｓｓ_1">NA()</definedName>
    <definedName name="sssds">#N/A</definedName>
    <definedName name="ssss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SSSSS" hidden="1">{"'その他関連団体の状況'!$A$1:$P$63"}</definedName>
    <definedName name="SSSSSS">#REF!</definedName>
    <definedName name="sssssssss" hidden="1">#N/A</definedName>
    <definedName name="standard_5ﾕｰｻﾞ">#REF!</definedName>
    <definedName name="stC">#REF!</definedName>
    <definedName name="stC_4">#REF!</definedName>
    <definedName name="std">#REF!</definedName>
    <definedName name="STEP1">#REF!</definedName>
    <definedName name="STEP11">#REF!</definedName>
    <definedName name="step14">#REF!</definedName>
    <definedName name="step15">#REF!</definedName>
    <definedName name="step16">#REF!</definedName>
    <definedName name="step17">#REF!</definedName>
    <definedName name="step18">#REF!</definedName>
    <definedName name="step19">#REF!</definedName>
    <definedName name="STEP1その他合計">#REF!</definedName>
    <definedName name="STEP1その他合計_1">#REF!</definedName>
    <definedName name="STEP1ソフト合計">#REF!</definedName>
    <definedName name="STEP1ソフト合計_1">#REF!</definedName>
    <definedName name="STEP1ソフト提供合計">#REF!</definedName>
    <definedName name="STEP1ソフト提供合計_1">#REF!</definedName>
    <definedName name="STEP1ソフト保守合計">#REF!</definedName>
    <definedName name="STEP1ソフト保守合計_1">#REF!</definedName>
    <definedName name="STEP1ハード合計">#REF!</definedName>
    <definedName name="STEP1ハード合計_1">#REF!</definedName>
    <definedName name="STEP1ハード提供合計">#REF!</definedName>
    <definedName name="STEP1ハード提供合計_1">#REF!</definedName>
    <definedName name="STEP1ハード保守合計">#REF!</definedName>
    <definedName name="STEP1ハード保守合計_1">#REF!</definedName>
    <definedName name="STEP1総計">#REF!</definedName>
    <definedName name="STEP1総計_1">#REF!</definedName>
    <definedName name="STEP2">#REF!</definedName>
    <definedName name="step20">#REF!</definedName>
    <definedName name="step21">#REF!</definedName>
    <definedName name="step22">#REF!</definedName>
    <definedName name="step23">#REF!</definedName>
    <definedName name="step24">#REF!</definedName>
    <definedName name="step25">#REF!</definedName>
    <definedName name="step26">#REF!</definedName>
    <definedName name="STEP2その他合計">#REF!</definedName>
    <definedName name="STEP2その他合計_1">#REF!</definedName>
    <definedName name="STEP2ソフト合計">#REF!</definedName>
    <definedName name="STEP2ソフト合計_1">#REF!</definedName>
    <definedName name="STEP2ソフト提供合計">#REF!</definedName>
    <definedName name="STEP2ソフト提供合計_1">#REF!</definedName>
    <definedName name="STEP2ソフト保守合計">#REF!</definedName>
    <definedName name="STEP2ソフト保守合計_1">#REF!</definedName>
    <definedName name="STEP2ハード合計">#REF!</definedName>
    <definedName name="STEP2ハード合計_1">#REF!</definedName>
    <definedName name="STEP2ハード提供合計">#REF!</definedName>
    <definedName name="STEP2ハード提供合計_1">#REF!</definedName>
    <definedName name="STEP2ハード保守合計">#REF!</definedName>
    <definedName name="STEP2ハード保守合計_1">#REF!</definedName>
    <definedName name="STEP2総計">#REF!</definedName>
    <definedName name="STEP2総計_1">#REF!</definedName>
    <definedName name="STEP3">#REF!</definedName>
    <definedName name="STEP4">#REF!</definedName>
    <definedName name="STEP5">#REF!</definedName>
    <definedName name="STEP6">#REF!</definedName>
    <definedName name="stG">#REF!</definedName>
    <definedName name="stG_4">#REF!</definedName>
    <definedName name="stP">#REF!</definedName>
    <definedName name="stP_4">#REF!</definedName>
    <definedName name="Sub_PC_Cluster_unit">#REF!</definedName>
    <definedName name="subCreateTBL">#REF!</definedName>
    <definedName name="Subnet">#REF!</definedName>
    <definedName name="SUKE" hidden="1">{"'表紙'!$A$1:$W$39"}</definedName>
    <definedName name="SupDelete">#REF!</definedName>
    <definedName name="SURYO1">#REF!</definedName>
    <definedName name="SURYO2">#REF!</definedName>
    <definedName name="SURYO3">#REF!</definedName>
    <definedName name="SV_OS">#REF!</definedName>
    <definedName name="SVP">#REF!</definedName>
    <definedName name="SVソフト_小">#REF!</definedName>
    <definedName name="SVソフト_大">#REF!</definedName>
    <definedName name="SVソフト_中">#REF!</definedName>
    <definedName name="SVソフトSPL_小">#REF!</definedName>
    <definedName name="SVソフトSPL_大">#REF!</definedName>
    <definedName name="SVソフトSPL_中">#REF!</definedName>
    <definedName name="SVソフト原価_小">#REF!</definedName>
    <definedName name="SVソフト原価_大">#REF!</definedName>
    <definedName name="SVソフト原価_中">#REF!</definedName>
    <definedName name="SVソフト総原価_小">#REF!</definedName>
    <definedName name="SVソフト総原価_大">#REF!</definedName>
    <definedName name="SVソフト総原価_中">#REF!</definedName>
    <definedName name="SVソフト提示額_小">#REF!</definedName>
    <definedName name="SVソフト提示額_大">#REF!</definedName>
    <definedName name="SVソフト提示額_中">#REF!</definedName>
    <definedName name="SVハード">#REF!</definedName>
    <definedName name="SVハード_小">#REF!</definedName>
    <definedName name="SVハード_大">#REF!</definedName>
    <definedName name="SVハード_中">#REF!</definedName>
    <definedName name="SVハードSPL_小">#REF!</definedName>
    <definedName name="SVハードSPL_大">#REF!</definedName>
    <definedName name="SVハードSPL_中">#REF!</definedName>
    <definedName name="SVハード原価_小">#REF!</definedName>
    <definedName name="SVハード原価_大">#REF!</definedName>
    <definedName name="SVハード原価_中">#REF!</definedName>
    <definedName name="SVハード総原価_小">#REF!</definedName>
    <definedName name="SVハード総原価_大">#REF!</definedName>
    <definedName name="SVハード総原価_中">#REF!</definedName>
    <definedName name="SVハード提示額_小">#REF!</definedName>
    <definedName name="SVハード提示額_大">#REF!</definedName>
    <definedName name="SVハード提示額_中">#REF!</definedName>
    <definedName name="SV一時経費_小">#REF!</definedName>
    <definedName name="SV一時経費_大">#REF!</definedName>
    <definedName name="SV一時経費_中">#REF!</definedName>
    <definedName name="SV一時経費SPL_小">#REF!</definedName>
    <definedName name="SV一時経費SPL_大">#REF!</definedName>
    <definedName name="SV一時経費SPL_中">#REF!</definedName>
    <definedName name="SV一時経費原価_小">#REF!</definedName>
    <definedName name="SV一時経費原価_大">#REF!</definedName>
    <definedName name="SV一時経費原価_中">#REF!</definedName>
    <definedName name="SV一時経費総原価_小">#REF!</definedName>
    <definedName name="SV一時経費総原価_大">#REF!</definedName>
    <definedName name="SV一時経費総原価_中">#REF!</definedName>
    <definedName name="SV一時経費提示額_小">#REF!</definedName>
    <definedName name="SV一時経費提示額_大">#REF!</definedName>
    <definedName name="SV一時経費提示額_中">#REF!</definedName>
    <definedName name="SV一般費率">#REF!</definedName>
    <definedName name="SV一般費率170">#REF!</definedName>
    <definedName name="SV外販">#REF!</definedName>
    <definedName name="SV協定率">#REF!</definedName>
    <definedName name="SV協定率170">#REF!</definedName>
    <definedName name="SV売価170">#REF!</definedName>
    <definedName name="SV保守外販">#REF!</definedName>
    <definedName name="SV保守売価">#REF!</definedName>
    <definedName name="SW" hidden="1">{"'ＥＤＩ'!$H$5:$I$6"}</definedName>
    <definedName name="SW_Cost">#REF!</definedName>
    <definedName name="SW_Discount">#REF!</definedName>
    <definedName name="SW_List">#REF!</definedName>
    <definedName name="SWTBL">#REF!</definedName>
    <definedName name="ｓｗｗｑ">#N/A</definedName>
    <definedName name="SYORI">#REF!</definedName>
    <definedName name="SYORI_1">#REF!</definedName>
    <definedName name="SYS_DISK">#REF!</definedName>
    <definedName name="SYS_MEM">#REF!</definedName>
    <definedName name="SysNm1">#REF!</definedName>
    <definedName name="SysNm2">#REF!</definedName>
    <definedName name="SYUBETU1">#REF!</definedName>
    <definedName name="SYUBETU11">#REF!</definedName>
    <definedName name="SYUBETU12">#REF!</definedName>
    <definedName name="SYUBETU13">#REF!</definedName>
    <definedName name="SYUBETU14">#REF!</definedName>
    <definedName name="SYUBETU15">#REF!</definedName>
    <definedName name="SYUBETU2">#REF!</definedName>
    <definedName name="SYUBETU3">#REF!</definedName>
    <definedName name="SYUBETU4">#REF!</definedName>
    <definedName name="syukei1">#REF!</definedName>
    <definedName name="T">#REF!</definedName>
    <definedName name="t_03_特約店mst">#REF!</definedName>
    <definedName name="T_Jf外国人最新">#REF!</definedName>
    <definedName name="T_Jg住登外最新">#REF!</definedName>
    <definedName name="T_Jj個人情報">#REF!</definedName>
    <definedName name="T_Jj住所">#REF!</definedName>
    <definedName name="T_Jk仮算定額確認リスト">#REF!</definedName>
    <definedName name="T_Jk資格汎用帳票">#REF!</definedName>
    <definedName name="Ｔ_Jk納通発送一覧_当初">#REF!</definedName>
    <definedName name="T_LST_NAME">"エディット 21"</definedName>
    <definedName name="t3q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TABLE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Data">"A"</definedName>
    <definedName name="TableName">#REF!</definedName>
    <definedName name="TaiGyo1">#REF!</definedName>
    <definedName name="TaiGyo2">#REF!</definedName>
    <definedName name="TAISEI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TAKAHASHI" hidden="1">{#N/A,#N/A,FALSE,"担当"}</definedName>
    <definedName name="TANKA">#REF!</definedName>
    <definedName name="TANKA2">#REF!</definedName>
    <definedName name="TANTOU">#REF!</definedName>
    <definedName name="tantou_click">[0]!tantou_click</definedName>
    <definedName name="tbl">#REF!</definedName>
    <definedName name="tbl_4">#REF!</definedName>
    <definedName name="tbl_T">#REF!</definedName>
    <definedName name="TCA">#REF!</definedName>
    <definedName name="TCAA">#REF!</definedName>
    <definedName name="TCB">#REF!</definedName>
    <definedName name="TCBB">#REF!</definedName>
    <definedName name="TCC">#REF!</definedName>
    <definedName name="TCCC">#REF!</definedName>
    <definedName name="TCS">#REF!</definedName>
    <definedName name="TCSP">#REF!</definedName>
    <definedName name="TDJ">#REF!</definedName>
    <definedName name="TDY">#REF!</definedName>
    <definedName name="TeiSyutuBi">#REF!</definedName>
    <definedName name="TEL">#REF!</definedName>
    <definedName name="temp" hidden="1">{"'レイアウト'!$A$2:$AW$78"}</definedName>
    <definedName name="temp_shapes">"TMsg_Text,ボタン 4,ボタン 5,ボタン 7"</definedName>
    <definedName name="temp1">#REF!</definedName>
    <definedName name="temp2">#REF!</definedName>
    <definedName name="temp3">#REF!</definedName>
    <definedName name="test" hidden="1">{"Ｍ系全体",#N/A,FALSE,"業務改造";"担当",#N/A,FALSE,"担当"}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VKEY">#REF!</definedName>
    <definedName name="tesut">#REF!</definedName>
    <definedName name="TI">[0]!TI</definedName>
    <definedName name="TIT_Cost_All">#REF!</definedName>
    <definedName name="TIT_Cost_City">#REF!</definedName>
    <definedName name="TIT_Discount_All">#REF!</definedName>
    <definedName name="TIT_Discount_City">#REF!</definedName>
    <definedName name="TIT_List_All">#REF!</definedName>
    <definedName name="TIT_List_City">#REF!</definedName>
    <definedName name="Title">#REF!</definedName>
    <definedName name="ＴＫＣ">#REF!</definedName>
    <definedName name="TKYSUU01">#REF!</definedName>
    <definedName name="TKYSUU02">#REF!</definedName>
    <definedName name="TKYSUU03">#REF!</definedName>
    <definedName name="TKYSUU04">#REF!</definedName>
    <definedName name="TKYSUU11">#REF!</definedName>
    <definedName name="TKYSUU12">#REF!</definedName>
    <definedName name="TKYSUU13">#REF!</definedName>
    <definedName name="TKYSUU14">#REF!</definedName>
    <definedName name="TKYSUU15">#REF!</definedName>
    <definedName name="TODAY1">#REF!</definedName>
    <definedName name="TODAY2">#REF!</definedName>
    <definedName name="today3">#REF!</definedName>
    <definedName name="toff">#REF!</definedName>
    <definedName name="toku_sv_kibo">#REF!</definedName>
    <definedName name="toku_sv_price">#REF!</definedName>
    <definedName name="toku_保守料_合計">#REF!</definedName>
    <definedName name="ton">#REF!</definedName>
    <definedName name="tool_ver">#REF!</definedName>
    <definedName name="TOPKY">#REF!</definedName>
    <definedName name="ToriNO">#REF!</definedName>
    <definedName name="total">#REF!</definedName>
    <definedName name="Total_Cost">#REF!</definedName>
    <definedName name="Total_Discount">#REF!</definedName>
    <definedName name="Total_List">#REF!</definedName>
    <definedName name="tousya1">#REF!</definedName>
    <definedName name="tousya2">#REF!</definedName>
    <definedName name="tousya3">#REF!</definedName>
    <definedName name="TP1_MEM">#REF!</definedName>
    <definedName name="TR_A">#REF!</definedName>
    <definedName name="TR_AA">#REF!</definedName>
    <definedName name="TR_AV">#REF!</definedName>
    <definedName name="TR_BB">#REF!</definedName>
    <definedName name="TR_BBB">#REF!</definedName>
    <definedName name="TR_C">#REF!</definedName>
    <definedName name="TR_CC">#REF!</definedName>
    <definedName name="TR_S">#REF!</definedName>
    <definedName name="TRDB">#REF!</definedName>
    <definedName name="TT">#REF!</definedName>
    <definedName name="ｔｔｔ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ttttt" hidden="1">{"'レイアウト'!$A$2:$AW$78"}</definedName>
    <definedName name="ｔｔｔｔｔｔ">#REF!</definedName>
    <definedName name="TUKI">#REF!</definedName>
    <definedName name="u" hidden="1">{#N/A,#N/A,FALSE,"2050保守見積書";#N/A,#N/A,FALSE,"2050保守注文書"}</definedName>
    <definedName name="UAL_Cost">#REF!</definedName>
    <definedName name="UAL_Discount">#REF!</definedName>
    <definedName name="UAL_List">#REF!</definedName>
    <definedName name="UEIDOU">[0]!UEIDOU</definedName>
    <definedName name="UEIDOU_1">NA()</definedName>
    <definedName name="UEIDOU_4">UEIDOU_4</definedName>
    <definedName name="ujn">[0]!ujn</definedName>
    <definedName name="UJUJUJ" hidden="1">{"Ｍ系全体",#N/A,FALSE,"業務改造";"担当",#N/A,FALSE,"担当"}</definedName>
    <definedName name="Ultra2SCSI">#REF!,#REF!,#REF!,#REF!,#REF!,#REF!,#REF!,#REF!</definedName>
    <definedName name="UNLOOK">#REF!</definedName>
    <definedName name="UPS">#REF!</definedName>
    <definedName name="UP費外販">#REF!</definedName>
    <definedName name="uri">#REF!</definedName>
    <definedName name="USBケーブル">#REF!</definedName>
    <definedName name="usernameTF">"usernameTF"</definedName>
    <definedName name="uu" hidden="1">{"'表紙'!$A$1:$M$17"}</definedName>
    <definedName name="UUU">#REF!</definedName>
    <definedName name="ｖ" hidden="1">{"Ｍ系全体",#N/A,FALSE,"業務改造"}</definedName>
    <definedName name="V2ﾌﾟﾛｸﾞﾗﾑ一覧">#REF!</definedName>
    <definedName name="ｖ３プログラム一覧">#REF!</definedName>
    <definedName name="vb">#REF!</definedName>
    <definedName name="VCB">#REF!</definedName>
    <definedName name="VCC">#REF!</definedName>
    <definedName name="VCMS2INF">#REF!</definedName>
    <definedName name="VCMSCMT">#REF!</definedName>
    <definedName name="VE" hidden="1">{"'表紙'!$A$1:$W$39"}</definedName>
    <definedName name="vh" hidden="1">{"'ＥＤＩ'!$H$5:$I$6"}</definedName>
    <definedName name="VI3ENTINF">#REF!</definedName>
    <definedName name="VI3ENTUG1INF">#REF!</definedName>
    <definedName name="VI3ENTUG2INF">#REF!</definedName>
    <definedName name="VI3STAINF">#REF!</definedName>
    <definedName name="VI3STDINF">#REF!</definedName>
    <definedName name="VI3STDUPGINF">#REF!</definedName>
    <definedName name="Virusserver_kakaku">#REF!</definedName>
    <definedName name="vlook_key">#REF!</definedName>
    <definedName name="VLSCODE">#REF!</definedName>
    <definedName name="VLSRATE">#REF!</definedName>
    <definedName name="VM2INF">#REF!</definedName>
    <definedName name="VN" hidden="1">{"'表紙'!$A$1:$W$39"}</definedName>
    <definedName name="voip">#REF!</definedName>
    <definedName name="VPN">#REF!</definedName>
    <definedName name="VRS">#REF!</definedName>
    <definedName name="VSB">#REF!</definedName>
    <definedName name="VSC">#REF!</definedName>
    <definedName name="VSDI_HDT">#REF!</definedName>
    <definedName name="VSDI_Jdg_Est">#REF!</definedName>
    <definedName name="VSDI_Model">#REF!</definedName>
    <definedName name="VUB">#REF!</definedName>
    <definedName name="VUC">#REF!</definedName>
    <definedName name="ｖｖ">#N/A</definedName>
    <definedName name="VVV">#REF!</definedName>
    <definedName name="VW" hidden="1">{"'表紙'!$A$1:$W$39"}</definedName>
    <definedName name="VX" hidden="1">{"'表紙'!$A$1:$W$39"}</definedName>
    <definedName name="VZ" hidden="1">{"'表紙'!$A$1:$W$39"}</definedName>
    <definedName name="ｗ">#N/A</definedName>
    <definedName name="W_BUMON">#REF!</definedName>
    <definedName name="W_IB0303_仮作番_利用部門">"PB0304W1!R1C3:R4C3"</definedName>
    <definedName name="W_IB0303_作番_原価部門">"PB0304W1!R1C6:R4C6"</definedName>
    <definedName name="W_IB0303_作番_利用部門">"PB0304W1!R1C2:R4C2"</definedName>
    <definedName name="W_IB0343_入力その他">#REF!</definedName>
    <definedName name="W_IB0343_入力外注先">#REF!</definedName>
    <definedName name="W_IB0343_標準値サイン">#REF!</definedName>
    <definedName name="W_IB0344_計算工数">#REF!</definedName>
    <definedName name="W_IB0344_入力工数">#REF!</definedName>
    <definedName name="W_JT_YM1">#REF!</definedName>
    <definedName name="W_JT_YM2">#REF!</definedName>
    <definedName name="W_PB0304_選択対象仮作番">#REF!</definedName>
    <definedName name="W_PB0304_選択対象作番">#REF!</definedName>
    <definedName name="W_VER1">#REF!</definedName>
    <definedName name="W_VER2">#REF!</definedName>
    <definedName name="W_関連">#REF!</definedName>
    <definedName name="W_作業外注単価ＵＤ">#REF!</definedName>
    <definedName name="W_作業外注単価ＵＤ以外">#REF!</definedName>
    <definedName name="W_作業外注単価その他">#REF!</definedName>
    <definedName name="W_作番">#REF!</definedName>
    <definedName name="W_受注意義">#REF!</definedName>
    <definedName name="W_注番">#REF!</definedName>
    <definedName name="W_予算偏差">#REF!</definedName>
    <definedName name="WA" hidden="1">{"Ｍ系全体",#N/A,FALSE,"業務改造";"サーバ別",#N/A,FALSE,"業務改造"}</definedName>
    <definedName name="WABOB" hidden="1">{#N/A,#N/A,FALSE,"担当"}</definedName>
    <definedName name="WAHWOAHWOAHWOAHOWHAOHOA" hidden="1">{0,#N/A,FALSE,0}</definedName>
    <definedName name="WAO" hidden="1">{#N/A,#N/A,FALSE,"担当"}</definedName>
    <definedName name="WAONWWW" hidden="1">{"Ｍ系全体",#N/A,FALSE,"業務改造";"サーバ別",#N/A,FALSE,"業務改造"}</definedName>
    <definedName name="WAPWJAPWJPAJWPJAPWJAP" hidden="1">{"サーバ別",#N/A,FALSE,"業務改造"}</definedName>
    <definedName name="WBAWAA" hidden="1">{#N/A,#N/A,FALSE,"担当"}</definedName>
    <definedName name="WBS遷移">[0]!WBS遷移</definedName>
    <definedName name="we">#REF!</definedName>
    <definedName name="WEBPOS_STMT0020">#REF!</definedName>
    <definedName name="Webｸﾗｲｱﾝﾄ">#REF!</definedName>
    <definedName name="WEEAOEOAH" hidden="1">{#N/A,#N/A,FALSE,"担当"}</definedName>
    <definedName name="wer">#REF!</definedName>
    <definedName name="WEWEWEWUIEUWEUWIEU" hidden="1">{"サーバ別",#N/A,FALSE,"業務改造"}</definedName>
    <definedName name="WFSVソフト">#REF!</definedName>
    <definedName name="WFSVソフトSPL">#REF!</definedName>
    <definedName name="WFSVソフト原価">#REF!</definedName>
    <definedName name="WFSVソフト総原価">#REF!</definedName>
    <definedName name="WFSVソフト提示額">#REF!</definedName>
    <definedName name="WH3OQAHWO" hidden="1">{#N/A,#N/A,FALSE,"担当"}</definedName>
    <definedName name="WHAOH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WHEOWHEOQH" hidden="1">{#N/A,#N/A,FALSE,"担当"}</definedName>
    <definedName name="WHQOWHR" hidden="1">{#N/A,#N/A,FALSE,"担当"}</definedName>
    <definedName name="Win_CI_IP">#REF!</definedName>
    <definedName name="WIN_CI_NIC_S0">#REF!</definedName>
    <definedName name="WIN_CI_NIC_S1">#REF!</definedName>
    <definedName name="WIN_CI_NIC_S2">#REF!</definedName>
    <definedName name="WIN_CI_NIC_S3">#REF!</definedName>
    <definedName name="WIN_CI_NIC_S4">#REF!</definedName>
    <definedName name="WIN_CI_NIC_S5">#REF!</definedName>
    <definedName name="WIN_CI_NIC_S6">#REF!</definedName>
    <definedName name="WIN_CI_NIC_S7">#REF!</definedName>
    <definedName name="Win_CI_TYPE">#REF!</definedName>
    <definedName name="WINDOWS" hidden="1">{"'2.3 NT(ｱｶｳﾝﾄ)基本方針2'!$A$1:$AN$62"}</definedName>
    <definedName name="WINDOWSS">{"'2.3 NT(ｱｶｳﾝﾄ)基本方針2'!$A$1:$AN$62"}</definedName>
    <definedName name="WINS1">#REF!</definedName>
    <definedName name="WINS2">#REF!</definedName>
    <definedName name="WM" hidden="1">{#N/A,#N/A,FALSE,"定額品計算書";#N/A,#N/A,FALSE,"見積表紙"}</definedName>
    <definedName name="WMAOWAOWMOAMWOA" hidden="1">{"Ｍ系全体",#N/A,FALSE,"業務改造";"担当",#N/A,FALSE,"担当"}</definedName>
    <definedName name="WMAOWMOAWA" hidden="1">{"Ｍ系全体",#N/A,FALSE,"業務改造";"サーバ別",#N/A,FALSE,"業務改造"}</definedName>
    <definedName name="WMAWOMA" hidden="1">{"Ｍ系全体",#N/A,FALSE,"業務改造";"サーバ別",#N/A,FALSE,"業務改造"}</definedName>
    <definedName name="WNNN" hidden="1">{#N/A,#N/A,FALSE,"担当"}</definedName>
    <definedName name="WOHRPHWRI" hidden="1">{0,#N/A,FALSE,0}</definedName>
    <definedName name="WOQWIHOWHQOHWQOHWQOQ" hidden="1">{"サーバ別",#N/A,FALSE,"業務改造"}</definedName>
    <definedName name="work" hidden="1">{"'Sheet1'!$A$1:$I$163"}</definedName>
    <definedName name="WORK_FP">#REF!</definedName>
    <definedName name="WORK_FP_J">#REF!</definedName>
    <definedName name="worksheet1">#REF!</definedName>
    <definedName name="WOW" hidden="1">{"Ｍ系全体",#N/A,FALSE,"業務改造"}</definedName>
    <definedName name="ＷＰ">#REF!</definedName>
    <definedName name="WPHOHWOQ" hidden="1">{"サーバ別",#N/A,FALSE,"業務改造"}</definedName>
    <definedName name="ｗｑ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WQ2AHOIHWOI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WQOWIIIIIIII" hidden="1">{"サーバ別",#N/A,FALSE,"業務改造"}</definedName>
    <definedName name="WQQQQPQPPQPQPQP" hidden="1">{#N/A,#N/A,FALSE,"担当"}</definedName>
    <definedName name="WR_FUTAI">#REF!</definedName>
    <definedName name="WR_SEIZOU">#REF!</definedName>
    <definedName name="WR_SEKKEI">#REF!</definedName>
    <definedName name="WR_TEST">#REF!</definedName>
    <definedName name="WR_YOUKYU">#REF!</definedName>
    <definedName name="WRITEPROC">#REF!</definedName>
    <definedName name="ｗｒｎ" hidden="1">{#N/A,#N/A,FALSE,"浜岡テクノ ";#N/A,#N/A,FALSE,"浜岡静岡工";#N/A,#N/A,FALSE,"浜岡中ﾌﾟﾗﾝﾄ";#N/A,#N/A,FALSE,"浜岡永楽"}</definedName>
    <definedName name="wrn.2050保守作業." hidden="1">{#N/A,#N/A,FALSE,"2050保守見積書";#N/A,#N/A,FALSE,"2050保守注文書"}</definedName>
    <definedName name="wrn.confshet.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wrn.confshet2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wrn.H2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wrn.HCDN_全印刷.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wrn.HCDN_全印刷2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wrn.ko2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wrn.Ｍ系全体." hidden="1">{"Ｍ系全体",#N/A,FALSE,"業務改造"}</definedName>
    <definedName name="wrn.ORIG." hidden="1">{#N/A,#N/A,TRUE,"カスタマイズ仕様書";#N/A,#N/A,TRUE,"Ｉ・Ｏ関連表(1)";#N/A,#N/A,TRUE,"Ｉ・Ｏ関連表(2)";#N/A,#N/A,TRUE,"Ｉ・Ｏ関連表(3)";#N/A,#N/A,TRUE,"レポート記述書";#N/A,#N/A,TRUE,"画面記述書"}</definedName>
    <definedName name="wrn.ORIG2" hidden="1">{#N/A,#N/A,TRUE,"カスタマイズ仕様書";#N/A,#N/A,TRUE,"Ｉ・Ｏ関連表(1)";#N/A,#N/A,TRUE,"Ｉ・Ｏ関連表(2)";#N/A,#N/A,TRUE,"Ｉ・Ｏ関連表(3)";#N/A,#N/A,TRUE,"レポート記述書";#N/A,#N/A,TRUE,"画面記述書"}</definedName>
    <definedName name="wrn.TYPE1." hidden="1">{#N/A,#N/A,FALSE,"Sheet1";#N/A,#N/A,FALSE,"Sheet1"}</definedName>
    <definedName name="wrn.あああ." hidden="1">{#N/A,#N/A,FALSE,"Sheet1"}</definedName>
    <definedName name="wrn.サーバ別." hidden="1">{"サーバ別",#N/A,FALSE,"業務改造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まとめ.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wrn.レポート." hidden="1">{#N/A,#N/A,FALSE,"DISK配置図説明";#N/A,#N/A,FALSE,"DISK配置図 (通信ノード)";#N/A,#N/A,FALSE,"DISK配置図 (業務ノード)";#N/A,#N/A,FALSE,"DISK配置図 (運用・バッチノード)"}</definedName>
    <definedName name="wrn.一括印刷." hidden="1">{#N/A,#N/A,FALSE,"研究所";#N/A,#N/A,FALSE,"研究共通";#N/A,#N/A,FALSE,"研究計"}</definedName>
    <definedName name="wrn.間接費明細書.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wrn.見積・注文." hidden="1">{#N/A,#N/A,FALSE,"見積書";#N/A,#N/A,FALSE,"注文書"}</definedName>
    <definedName name="wrn.見積計算." hidden="1">{#N/A,#N/A,FALSE,"定額品計算書";#N/A,#N/A,FALSE,"見積表紙"}</definedName>
    <definedName name="wrn.見積書." hidden="1">{#N/A,#N/A,FALSE,"見積条件書";#N/A,#N/A,FALSE,"見積SB";#N/A,#N/A,FALSE,"見積工数試算表"}</definedName>
    <definedName name="wrn.原価計算書・本紙." hidden="1">{"原価計算HEAD",#N/A,FALSE,"原価計算書";"原価計算合計",#N/A,FALSE,"原価計算書";"原価計算明細",#N/A,FALSE,"原価計算書"}</definedName>
    <definedName name="wrn.構成ｶﾞｲﾄﾞ_全印刷.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wrn.構成ガイド_全印刷2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wrn.次期システム._.価格取纏め表.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wrn.世田谷ＤＢ設計書.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wrn.請求書印刷." hidden="1">{#N/A,#N/A,FALSE,"請求";#N/A,#N/A,FALSE,"納品";#N/A,#N/A,FALSE,"検収"}</definedName>
    <definedName name="wrn.全シート印刷." hidden="1">{#N/A,#N/A,FALSE,"ＨＢＳＣＳＳ";#N/A,#N/A,FALSE,"原価管理表平田倉庫";#N/A,#N/A,FALSE,"原価管理表 日立印刷";#N/A,#N/A,FALSE,"原価管理合計表"}</definedName>
    <definedName name="wrn.全体andサーバ別." hidden="1">{"Ｍ系全体",#N/A,FALSE,"業務改造";"サーバ別",#N/A,FALSE,"業務改造"}</definedName>
    <definedName name="wrn.全体and担当." hidden="1">{"Ｍ系全体",#N/A,FALSE,"業務改造";"担当",#N/A,FALSE,"担当"}</definedName>
    <definedName name="wrn.担当." hidden="1">{#N/A,#N/A,FALSE,"担当"}</definedName>
    <definedName name="wrn.追加ＰＣ見積." hidden="1">{#N/A,#N/A,FALSE,"見積ﾊﾟﾀｰﾝ1";#N/A,#N/A,FALSE,"見積ﾊﾟﾀｰﾝ1 (2)";#N/A,#N/A,FALSE,"見積ﾊﾟﾀｰﾝ1 (3)"}</definedName>
    <definedName name="wrn.浜岡." hidden="1">{#N/A,#N/A,FALSE,"浜岡テクノ ";#N/A,#N/A,FALSE,"浜岡静岡工";#N/A,#N/A,FALSE,"浜岡中ﾌﾟﾗﾝﾄ";#N/A,#N/A,FALSE,"浜岡永楽"}</definedName>
    <definedName name="wrn.付録Ｃ＿センタルータ実装表." hidden="1">{#N/A,#N/A,TRUE,"ＮＰ２００実装図 (1)";#N/A,#N/A,TRUE,"ＮＰ２００実装図 (2)";#N/A,#N/A,TRUE,"ＮＰ２００実装図 (3)";#N/A,#N/A,TRUE,"ＮＰ２００実装図 (4)";#N/A,#N/A,TRUE,"ＮＰ２００実装図 (5)";#N/A,#N/A,TRUE,"ＮＰ２００実装図 (6)";#N/A,#N/A,TRUE,"ＮＰ２００実装図 (7)";#N/A,#N/A,TRUE,"ＮＰ２００実装図 (8)";#N/A,#N/A,TRUE,"ＮＰ２００実装図 (9)";#N/A,#N/A,TRUE,"ＮＰ２００実装図 (10)";#N/A,#N/A,TRUE,"ＮＰ２００実装図 (11)";#N/A,#N/A,TRUE,"ＮＰ２００実装図 (12)";#N/A,#N/A,TRUE,"ＮＰ２００実装図 (13)";#N/A,#N/A,TRUE,"ＮＰ２００実装図 (14)";#N/A,#N/A,TRUE,"ＮＰ２００実装図 (15)";#N/A,#N/A,TRUE,"ＮＰ２００実装図 (16)";#N/A,#N/A,TRUE,"ＮＰ２００実装図 (17)";#N/A,#N/A,TRUE,"ＮＰ２００実装図 (18)";#N/A,#N/A,TRUE,"ＮＰ２００実装図 (19)";#N/A,#N/A,TRUE,"ＮＰ２００実装図 (20)";#N/A,#N/A,TRUE,"ＮＰ２００実装図 (21)";#N/A,#N/A,TRUE,"ＮＰ２００実装図 (22)"}</definedName>
    <definedName name="wrn.明細一式.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wrn.予算表." hidden="1">{#N/A,#N/A,FALSE,"予算表";#N/A,#N/A,FALSE,"人件費"}</definedName>
    <definedName name="WS" hidden="1">{"'表紙'!$A$1:$W$39"}</definedName>
    <definedName name="WS_PCの換算生産量">#REF!</definedName>
    <definedName name="WS_PCの総原価">#REF!</definedName>
    <definedName name="WS_PCの総工数">#REF!</definedName>
    <definedName name="ＷＷ">#REF!</definedName>
    <definedName name="WW_BIKOU1">#REF!</definedName>
    <definedName name="WW_BIKOU1_S">#REF!</definedName>
    <definedName name="WW_BIKOU10">#REF!</definedName>
    <definedName name="WW_BIKOU10_S">#REF!</definedName>
    <definedName name="WW_BIKOU11">#REF!</definedName>
    <definedName name="WW_BIKOU11_S">#REF!</definedName>
    <definedName name="WW_BIKOU12">#REF!</definedName>
    <definedName name="WW_BIKOU12_S">#REF!</definedName>
    <definedName name="WW_BIKOU13">#REF!</definedName>
    <definedName name="WW_BIKOU13_S">#REF!</definedName>
    <definedName name="WW_BIKOU14">#REF!</definedName>
    <definedName name="WW_BIKOU14_S">#REF!</definedName>
    <definedName name="WW_BIKOU15">#REF!</definedName>
    <definedName name="WW_BIKOU15_S">#REF!</definedName>
    <definedName name="WW_BIKOU16">#REF!</definedName>
    <definedName name="WW_BIKOU16_S">#REF!</definedName>
    <definedName name="WW_BIKOU17">#REF!</definedName>
    <definedName name="WW_BIKOU17_S">#REF!</definedName>
    <definedName name="WW_BIKOU18">#REF!</definedName>
    <definedName name="WW_BIKOU18_S">#REF!</definedName>
    <definedName name="WW_BIKOU19">#REF!</definedName>
    <definedName name="WW_BIKOU19_S">#REF!</definedName>
    <definedName name="WW_BIKOU2">#REF!</definedName>
    <definedName name="WW_BIKOU2_S">#REF!</definedName>
    <definedName name="WW_BIKOU20">#REF!</definedName>
    <definedName name="WW_BIKOU20_S">#REF!</definedName>
    <definedName name="WW_BIKOU21">#REF!</definedName>
    <definedName name="WW_BIKOU21_S">#REF!</definedName>
    <definedName name="WW_BIKOU22">#REF!</definedName>
    <definedName name="WW_BIKOU22_S">#REF!</definedName>
    <definedName name="WW_BIKOU23">#REF!</definedName>
    <definedName name="WW_BIKOU23_S">#REF!</definedName>
    <definedName name="WW_BIKOU24">#REF!</definedName>
    <definedName name="WW_BIKOU24_S">#REF!</definedName>
    <definedName name="WW_BIKOU25">#REF!</definedName>
    <definedName name="WW_BIKOU25_S">#REF!</definedName>
    <definedName name="WW_BIKOU26">#REF!</definedName>
    <definedName name="WW_BIKOU26_S">#REF!</definedName>
    <definedName name="WW_BIKOU27">#REF!</definedName>
    <definedName name="WW_BIKOU27_S">#REF!</definedName>
    <definedName name="WW_BIKOU28">#REF!</definedName>
    <definedName name="WW_BIKOU28_S">#REF!</definedName>
    <definedName name="WW_BIKOU29">#REF!</definedName>
    <definedName name="WW_BIKOU29_S">#REF!</definedName>
    <definedName name="WW_BIKOU3">#REF!</definedName>
    <definedName name="WW_BIKOU3_S">#REF!</definedName>
    <definedName name="WW_BIKOU30">#REF!</definedName>
    <definedName name="WW_BIKOU30_S">#REF!</definedName>
    <definedName name="WW_BIKOU31">#REF!</definedName>
    <definedName name="WW_BIKOU31_S">#REF!</definedName>
    <definedName name="WW_BIKOU4">#REF!</definedName>
    <definedName name="WW_BIKOU4_S">#REF!</definedName>
    <definedName name="WW_BIKOU5">#REF!</definedName>
    <definedName name="WW_BIKOU5_S">#REF!</definedName>
    <definedName name="WW_BIKOU6">#REF!</definedName>
    <definedName name="WW_BIKOU6_S">#REF!</definedName>
    <definedName name="WW_BIKOU7">#REF!</definedName>
    <definedName name="WW_BIKOU7_S">#REF!</definedName>
    <definedName name="WW_BIKOU8">#REF!</definedName>
    <definedName name="WW_BIKOU8_S">#REF!</definedName>
    <definedName name="WW_BIKOU9">#REF!</definedName>
    <definedName name="WW_BIKOU9_S">#REF!</definedName>
    <definedName name="WW_COST1">#REF!</definedName>
    <definedName name="WW_COST1_S">#REF!</definedName>
    <definedName name="WW_COST10">#REF!</definedName>
    <definedName name="WW_COST10_S">#REF!</definedName>
    <definedName name="WW_COST11">#REF!</definedName>
    <definedName name="WW_COST11_S">#REF!</definedName>
    <definedName name="WW_COST12">#REF!</definedName>
    <definedName name="WW_COST12_S">#REF!</definedName>
    <definedName name="WW_COST13">#REF!</definedName>
    <definedName name="WW_COST13_S">#REF!</definedName>
    <definedName name="WW_COST14">#REF!</definedName>
    <definedName name="WW_COST14_S">#REF!</definedName>
    <definedName name="WW_COST15">#REF!</definedName>
    <definedName name="WW_COST15_S">#REF!</definedName>
    <definedName name="WW_COST16">#REF!</definedName>
    <definedName name="WW_COST16_S">#REF!</definedName>
    <definedName name="WW_COST17">#REF!</definedName>
    <definedName name="WW_COST17_S">#REF!</definedName>
    <definedName name="WW_COST18">#REF!</definedName>
    <definedName name="WW_COST18_S">#REF!</definedName>
    <definedName name="WW_COST19">#REF!</definedName>
    <definedName name="WW_COST19_S">#REF!</definedName>
    <definedName name="WW_COST2">#REF!</definedName>
    <definedName name="WW_COST2_S">#REF!</definedName>
    <definedName name="WW_COST20">#REF!</definedName>
    <definedName name="WW_COST20_S">#REF!</definedName>
    <definedName name="WW_COST21">#REF!</definedName>
    <definedName name="WW_COST21_S">#REF!</definedName>
    <definedName name="WW_COST22">#REF!</definedName>
    <definedName name="WW_COST22_S">#REF!</definedName>
    <definedName name="WW_COST23">#REF!</definedName>
    <definedName name="WW_COST23_S">#REF!</definedName>
    <definedName name="WW_COST24">#REF!</definedName>
    <definedName name="WW_COST24_S">#REF!</definedName>
    <definedName name="WW_COST25">#REF!</definedName>
    <definedName name="WW_COST25_S">#REF!</definedName>
    <definedName name="WW_COST26">#REF!</definedName>
    <definedName name="WW_COST26_S">#REF!</definedName>
    <definedName name="WW_COST27">#REF!</definedName>
    <definedName name="WW_COST27_S">#REF!</definedName>
    <definedName name="WW_COST28">#REF!</definedName>
    <definedName name="WW_COST28_S">#REF!</definedName>
    <definedName name="WW_COST29">#REF!</definedName>
    <definedName name="WW_COST29_S">#REF!</definedName>
    <definedName name="WW_COST3">#REF!</definedName>
    <definedName name="WW_COST3_S">#REF!</definedName>
    <definedName name="WW_COST30">#REF!</definedName>
    <definedName name="WW_COST30_S">#REF!</definedName>
    <definedName name="WW_COST31">#REF!</definedName>
    <definedName name="WW_COST31_S">#REF!</definedName>
    <definedName name="WW_COST4">#REF!</definedName>
    <definedName name="WW_COST4_S">#REF!</definedName>
    <definedName name="WW_COST5">#REF!</definedName>
    <definedName name="WW_COST5_S">#REF!</definedName>
    <definedName name="WW_COST6">#REF!</definedName>
    <definedName name="WW_COST6_S">#REF!</definedName>
    <definedName name="WW_COST7">#REF!</definedName>
    <definedName name="WW_COST7_S">#REF!</definedName>
    <definedName name="WW_COST8">#REF!</definedName>
    <definedName name="WW_COST8_S">#REF!</definedName>
    <definedName name="WW_COST9">#REF!</definedName>
    <definedName name="WW_COST9_S">#REF!</definedName>
    <definedName name="WW_DAIKOU1">#REF!</definedName>
    <definedName name="WW_DAIKOU1_S">#REF!</definedName>
    <definedName name="WW_DAIKOU10">#REF!</definedName>
    <definedName name="WW_DAIKOU10_S">#REF!</definedName>
    <definedName name="WW_DAIKOU11">#REF!</definedName>
    <definedName name="WW_DAIKOU11_S">#REF!</definedName>
    <definedName name="WW_DAIKOU12">#REF!</definedName>
    <definedName name="WW_DAIKOU12_S">#REF!</definedName>
    <definedName name="WW_DAIKOU13">#REF!</definedName>
    <definedName name="WW_DAIKOU13_S">#REF!</definedName>
    <definedName name="WW_DAIKOU14">#REF!</definedName>
    <definedName name="WW_DAIKOU14_S">#REF!</definedName>
    <definedName name="WW_DAIKOU15">#REF!</definedName>
    <definedName name="WW_DAIKOU15_S">#REF!</definedName>
    <definedName name="WW_DAIKOU16">#REF!</definedName>
    <definedName name="WW_DAIKOU16_S">#REF!</definedName>
    <definedName name="WW_DAIKOU17">#REF!</definedName>
    <definedName name="WW_DAIKOU17_S">#REF!</definedName>
    <definedName name="WW_DAIKOU18">#REF!</definedName>
    <definedName name="WW_DAIKOU18_S">#REF!</definedName>
    <definedName name="WW_DAIKOU19">#REF!</definedName>
    <definedName name="WW_DAIKOU19_S">#REF!</definedName>
    <definedName name="WW_DAIKOU2">#REF!</definedName>
    <definedName name="WW_DAIKOU2_S">#REF!</definedName>
    <definedName name="WW_DAIKOU20">#REF!</definedName>
    <definedName name="WW_DAIKOU20_S">#REF!</definedName>
    <definedName name="WW_DAIKOU21">#REF!</definedName>
    <definedName name="WW_DAIKOU21_S">#REF!</definedName>
    <definedName name="WW_DAIKOU22">#REF!</definedName>
    <definedName name="WW_DAIKOU22_S">#REF!</definedName>
    <definedName name="WW_DAIKOU23">#REF!</definedName>
    <definedName name="WW_DAIKOU23_S">#REF!</definedName>
    <definedName name="WW_DAIKOU24">#REF!</definedName>
    <definedName name="WW_DAIKOU24_S">#REF!</definedName>
    <definedName name="WW_DAIKOU25">#REF!</definedName>
    <definedName name="WW_DAIKOU25_S">#REF!</definedName>
    <definedName name="WW_DAIKOU26">#REF!</definedName>
    <definedName name="WW_DAIKOU26_S">#REF!</definedName>
    <definedName name="WW_DAIKOU27">#REF!</definedName>
    <definedName name="WW_DAIKOU27_S">#REF!</definedName>
    <definedName name="WW_DAIKOU28">#REF!</definedName>
    <definedName name="WW_DAIKOU28_S">#REF!</definedName>
    <definedName name="WW_DAIKOU29">#REF!</definedName>
    <definedName name="WW_DAIKOU29_S">#REF!</definedName>
    <definedName name="WW_DAIKOU3">#REF!</definedName>
    <definedName name="WW_DAIKOU3_S">#REF!</definedName>
    <definedName name="WW_DAIKOU30">#REF!</definedName>
    <definedName name="WW_DAIKOU30_S">#REF!</definedName>
    <definedName name="WW_DAIKOU31">#REF!</definedName>
    <definedName name="WW_DAIKOU31_S">#REF!</definedName>
    <definedName name="WW_DAIKOU4">#REF!</definedName>
    <definedName name="WW_DAIKOU4_S">#REF!</definedName>
    <definedName name="WW_DAIKOU5">#REF!</definedName>
    <definedName name="WW_DAIKOU5_S">#REF!</definedName>
    <definedName name="WW_DAIKOU6">#REF!</definedName>
    <definedName name="WW_DAIKOU6_S">#REF!</definedName>
    <definedName name="WW_DAIKOU7">#REF!</definedName>
    <definedName name="WW_DAIKOU7_S">#REF!</definedName>
    <definedName name="WW_DAIKOU8">#REF!</definedName>
    <definedName name="WW_DAIKOU8_S">#REF!</definedName>
    <definedName name="WW_DAIKOU9">#REF!</definedName>
    <definedName name="WW_DAIKOU9_S">#REF!</definedName>
    <definedName name="WW_HTARI1">#REF!</definedName>
    <definedName name="WW_HTARI1_S">#REF!</definedName>
    <definedName name="WW_HTARI10">#REF!</definedName>
    <definedName name="WW_HTARI10_S">#REF!</definedName>
    <definedName name="WW_HTARI11">#REF!</definedName>
    <definedName name="WW_HTARI11_S">#REF!</definedName>
    <definedName name="WW_HTARI12">#REF!</definedName>
    <definedName name="WW_HTARI12_S">#REF!</definedName>
    <definedName name="WW_HTARI13">#REF!</definedName>
    <definedName name="WW_HTARI13_S">#REF!</definedName>
    <definedName name="WW_HTARI14">#REF!</definedName>
    <definedName name="WW_HTARI14_S">#REF!</definedName>
    <definedName name="WW_HTARI15">#REF!</definedName>
    <definedName name="WW_HTARI15_S">#REF!</definedName>
    <definedName name="WW_HTARI16">#REF!</definedName>
    <definedName name="WW_HTARI16_S">#REF!</definedName>
    <definedName name="WW_HTARI17">#REF!</definedName>
    <definedName name="WW_HTARI17_S">#REF!</definedName>
    <definedName name="WW_HTARI18">#REF!</definedName>
    <definedName name="WW_HTARI18_S">#REF!</definedName>
    <definedName name="WW_HTARI19">#REF!</definedName>
    <definedName name="WW_HTARI19_S">#REF!</definedName>
    <definedName name="WW_HTARI2">#REF!</definedName>
    <definedName name="WW_HTARI2_S">#REF!</definedName>
    <definedName name="WW_HTARI20">#REF!</definedName>
    <definedName name="WW_HTARI20_S">#REF!</definedName>
    <definedName name="WW_HTARI21">#REF!</definedName>
    <definedName name="WW_HTARI21_S">#REF!</definedName>
    <definedName name="WW_HTARI22">#REF!</definedName>
    <definedName name="WW_HTARI22_S">#REF!</definedName>
    <definedName name="WW_HTARI23">#REF!</definedName>
    <definedName name="WW_HTARI23_S">#REF!</definedName>
    <definedName name="WW_HTARI24">#REF!</definedName>
    <definedName name="WW_HTARI24_S">#REF!</definedName>
    <definedName name="WW_HTARI25">#REF!</definedName>
    <definedName name="WW_HTARI25_S">#REF!</definedName>
    <definedName name="WW_HTARI26">#REF!</definedName>
    <definedName name="WW_HTARI26_S">#REF!</definedName>
    <definedName name="WW_HTARI27">#REF!</definedName>
    <definedName name="WW_HTARI27_S">#REF!</definedName>
    <definedName name="WW_HTARI28">#REF!</definedName>
    <definedName name="WW_HTARI28_S">#REF!</definedName>
    <definedName name="WW_HTARI29">#REF!</definedName>
    <definedName name="WW_HTARI29_S">#REF!</definedName>
    <definedName name="WW_HTARI3">#REF!</definedName>
    <definedName name="WW_HTARI3_S">#REF!</definedName>
    <definedName name="WW_HTARI30">#REF!</definedName>
    <definedName name="WW_HTARI30_S">#REF!</definedName>
    <definedName name="WW_HTARI31">#REF!</definedName>
    <definedName name="WW_HTARI31_S">#REF!</definedName>
    <definedName name="WW_HTARI4">#REF!</definedName>
    <definedName name="WW_HTARI4_S">#REF!</definedName>
    <definedName name="WW_HTARI5">#REF!</definedName>
    <definedName name="WW_HTARI5_S">#REF!</definedName>
    <definedName name="WW_HTARI6">#REF!</definedName>
    <definedName name="WW_HTARI6_S">#REF!</definedName>
    <definedName name="WW_HTARI7">#REF!</definedName>
    <definedName name="WW_HTARI7_S">#REF!</definedName>
    <definedName name="WW_HTARI8">#REF!</definedName>
    <definedName name="WW_HTARI8_S">#REF!</definedName>
    <definedName name="WW_HTARI9">#REF!</definedName>
    <definedName name="WW_HTARI9_S">#REF!</definedName>
    <definedName name="WW_RPCOUNTER1">#REF!</definedName>
    <definedName name="WW_RPCOUNTER10">#REF!</definedName>
    <definedName name="WW_RPCOUNTER11">#REF!</definedName>
    <definedName name="WW_RPCOUNTER12">#REF!</definedName>
    <definedName name="WW_RPCOUNTER13">#REF!</definedName>
    <definedName name="WW_RPCOUNTER14">#REF!</definedName>
    <definedName name="WW_RPCOUNTER15">#REF!</definedName>
    <definedName name="WW_RPCOUNTER16">#REF!</definedName>
    <definedName name="WW_RPCOUNTER17">#REF!</definedName>
    <definedName name="WW_RPCOUNTER18">#REF!</definedName>
    <definedName name="WW_RPCOUNTER19">#REF!</definedName>
    <definedName name="WW_RPCOUNTER2">#REF!</definedName>
    <definedName name="WW_RPCOUNTER20">#REF!</definedName>
    <definedName name="WW_RPCOUNTER21">#REF!</definedName>
    <definedName name="WW_RPCOUNTER22">#REF!</definedName>
    <definedName name="WW_RPCOUNTER23">#REF!</definedName>
    <definedName name="WW_RPCOUNTER24">#REF!</definedName>
    <definedName name="WW_RPCOUNTER25">#REF!</definedName>
    <definedName name="WW_RPCOUNTER26">#REF!</definedName>
    <definedName name="WW_RPCOUNTER27">#REF!</definedName>
    <definedName name="WW_RPCOUNTER28">#REF!</definedName>
    <definedName name="WW_RPCOUNTER29">#REF!</definedName>
    <definedName name="WW_RPCOUNTER3">#REF!</definedName>
    <definedName name="WW_RPCOUNTER30">#REF!</definedName>
    <definedName name="WW_RPCOUNTER31">#REF!</definedName>
    <definedName name="WW_RPCOUNTER4">#REF!</definedName>
    <definedName name="WW_RPCOUNTER5">#REF!</definedName>
    <definedName name="WW_RPCOUNTER6">#REF!</definedName>
    <definedName name="WW_RPCOUNTER7">#REF!</definedName>
    <definedName name="WW_RPCOUNTER8">#REF!</definedName>
    <definedName name="WW_RPCOUNTER9">#REF!</definedName>
    <definedName name="WW_SAGYOURYOU1">#REF!</definedName>
    <definedName name="WW_SAGYOURYOU1_S">#REF!</definedName>
    <definedName name="WW_SAGYOURYOU10">#REF!</definedName>
    <definedName name="WW_SAGYOURYOU10_S">#REF!</definedName>
    <definedName name="WW_SAGYOURYOU11">#REF!</definedName>
    <definedName name="WW_SAGYOURYOU11_S">#REF!</definedName>
    <definedName name="WW_SAGYOURYOU12">#REF!</definedName>
    <definedName name="WW_SAGYOURYOU12_S">#REF!</definedName>
    <definedName name="WW_SAGYOURYOU13">#REF!</definedName>
    <definedName name="WW_SAGYOURYOU13_S">#REF!</definedName>
    <definedName name="WW_SAGYOURYOU14">#REF!</definedName>
    <definedName name="WW_SAGYOURYOU14_S">#REF!</definedName>
    <definedName name="WW_SAGYOURYOU15">#REF!</definedName>
    <definedName name="WW_SAGYOURYOU15_S">#REF!</definedName>
    <definedName name="WW_SAGYOURYOU16">#REF!</definedName>
    <definedName name="WW_SAGYOURYOU16_S">#REF!</definedName>
    <definedName name="WW_SAGYOURYOU17">#REF!</definedName>
    <definedName name="WW_SAGYOURYOU17_S">#REF!</definedName>
    <definedName name="WW_SAGYOURYOU18">#REF!</definedName>
    <definedName name="WW_SAGYOURYOU18_S">#REF!</definedName>
    <definedName name="WW_SAGYOURYOU19">#REF!</definedName>
    <definedName name="WW_SAGYOURYOU19_S">#REF!</definedName>
    <definedName name="WW_SAGYOURYOU2">#REF!</definedName>
    <definedName name="WW_SAGYOURYOU2_S">#REF!</definedName>
    <definedName name="WW_SAGYOURYOU20">#REF!</definedName>
    <definedName name="WW_SAGYOURYOU20_S">#REF!</definedName>
    <definedName name="WW_SAGYOURYOU21">#REF!</definedName>
    <definedName name="WW_SAGYOURYOU21_S">#REF!</definedName>
    <definedName name="WW_SAGYOURYOU22">#REF!</definedName>
    <definedName name="WW_SAGYOURYOU22_S">#REF!</definedName>
    <definedName name="WW_SAGYOURYOU23">#REF!</definedName>
    <definedName name="WW_SAGYOURYOU23_S">#REF!</definedName>
    <definedName name="WW_SAGYOURYOU24">#REF!</definedName>
    <definedName name="WW_SAGYOURYOU24_S">#REF!</definedName>
    <definedName name="WW_SAGYOURYOU25">#REF!</definedName>
    <definedName name="WW_SAGYOURYOU25_S">#REF!</definedName>
    <definedName name="WW_SAGYOURYOU26">#REF!</definedName>
    <definedName name="WW_SAGYOURYOU26_S">#REF!</definedName>
    <definedName name="WW_SAGYOURYOU27">#REF!</definedName>
    <definedName name="WW_SAGYOURYOU27_S">#REF!</definedName>
    <definedName name="WW_SAGYOURYOU28">#REF!</definedName>
    <definedName name="WW_SAGYOURYOU28_S">#REF!</definedName>
    <definedName name="WW_SAGYOURYOU29">#REF!</definedName>
    <definedName name="WW_SAGYOURYOU29_S">#REF!</definedName>
    <definedName name="WW_SAGYOURYOU3">#REF!</definedName>
    <definedName name="WW_SAGYOURYOU3_S">#REF!</definedName>
    <definedName name="WW_SAGYOURYOU30">#REF!</definedName>
    <definedName name="WW_SAGYOURYOU30_S">#REF!</definedName>
    <definedName name="WW_SAGYOURYOU31">#REF!</definedName>
    <definedName name="WW_SAGYOURYOU31_S">#REF!</definedName>
    <definedName name="WW_SAGYOURYOU4">#REF!</definedName>
    <definedName name="WW_SAGYOURYOU4_S">#REF!</definedName>
    <definedName name="WW_SAGYOURYOU5">#REF!</definedName>
    <definedName name="WW_SAGYOURYOU5_S">#REF!</definedName>
    <definedName name="WW_SAGYOURYOU6">#REF!</definedName>
    <definedName name="WW_SAGYOURYOU6_S">#REF!</definedName>
    <definedName name="WW_SAGYOURYOU7">#REF!</definedName>
    <definedName name="WW_SAGYOURYOU7_S">#REF!</definedName>
    <definedName name="WW_SAGYOURYOU8">#REF!</definedName>
    <definedName name="WW_SAGYOURYOU8_S">#REF!</definedName>
    <definedName name="WW_SAGYOURYOU9">#REF!</definedName>
    <definedName name="WW_SAGYOURYOU9_S">#REF!</definedName>
    <definedName name="WW_SGKOUMOKU1">#REF!</definedName>
    <definedName name="WW_SGKOUMOKU1_S">#REF!</definedName>
    <definedName name="WW_SGKOUMOKU10">#REF!</definedName>
    <definedName name="WW_SGKOUMOKU10_S">#REF!</definedName>
    <definedName name="WW_SGKOUMOKU11">#REF!</definedName>
    <definedName name="WW_SGKOUMOKU11_S">#REF!</definedName>
    <definedName name="WW_SGKOUMOKU12">#REF!</definedName>
    <definedName name="WW_SGKOUMOKU12_S">#REF!</definedName>
    <definedName name="WW_SGKOUMOKU13">#REF!</definedName>
    <definedName name="WW_SGKOUMOKU13_S">#REF!</definedName>
    <definedName name="WW_SGKOUMOKU14">#REF!</definedName>
    <definedName name="WW_SGKOUMOKU14_S">#REF!</definedName>
    <definedName name="WW_SGKOUMOKU15">#REF!</definedName>
    <definedName name="WW_SGKOUMOKU15_S">#REF!</definedName>
    <definedName name="WW_SGKOUMOKU16">#REF!</definedName>
    <definedName name="WW_SGKOUMOKU16_S">#REF!</definedName>
    <definedName name="WW_SGKOUMOKU17">#REF!</definedName>
    <definedName name="WW_SGKOUMOKU17_S">#REF!</definedName>
    <definedName name="WW_SGKOUMOKU18">#REF!</definedName>
    <definedName name="WW_SGKOUMOKU18_S">#REF!</definedName>
    <definedName name="WW_SGKOUMOKU19">#REF!</definedName>
    <definedName name="WW_SGKOUMOKU19_S">#REF!</definedName>
    <definedName name="WW_SGKOUMOKU2">#REF!</definedName>
    <definedName name="WW_SGKOUMOKU2_S">#REF!</definedName>
    <definedName name="WW_SGKOUMOKU20">#REF!</definedName>
    <definedName name="WW_SGKOUMOKU20_S">#REF!</definedName>
    <definedName name="WW_SGKOUMOKU21">#REF!</definedName>
    <definedName name="WW_SGKOUMOKU21_S">#REF!</definedName>
    <definedName name="WW_SGKOUMOKU22">#REF!</definedName>
    <definedName name="WW_SGKOUMOKU22_S">#REF!</definedName>
    <definedName name="WW_SGKOUMOKU23">#REF!</definedName>
    <definedName name="WW_SGKOUMOKU23_S">#REF!</definedName>
    <definedName name="WW_SGKOUMOKU24">#REF!</definedName>
    <definedName name="WW_SGKOUMOKU24_S">#REF!</definedName>
    <definedName name="WW_SGKOUMOKU25">#REF!</definedName>
    <definedName name="WW_SGKOUMOKU25_S">#REF!</definedName>
    <definedName name="WW_SGKOUMOKU26">#REF!</definedName>
    <definedName name="WW_SGKOUMOKU26_S">#REF!</definedName>
    <definedName name="WW_SGKOUMOKU27">#REF!</definedName>
    <definedName name="WW_SGKOUMOKU27_S">#REF!</definedName>
    <definedName name="WW_SGKOUMOKU28">#REF!</definedName>
    <definedName name="WW_SGKOUMOKU28_S">#REF!</definedName>
    <definedName name="WW_SGKOUMOKU29">#REF!</definedName>
    <definedName name="WW_SGKOUMOKU29_S">#REF!</definedName>
    <definedName name="WW_SGKOUMOKU3">#REF!</definedName>
    <definedName name="WW_SGKOUMOKU3_S">#REF!</definedName>
    <definedName name="WW_SGKOUMOKU30">#REF!</definedName>
    <definedName name="WW_SGKOUMOKU30_S">#REF!</definedName>
    <definedName name="WW_SGKOUMOKU31">#REF!</definedName>
    <definedName name="WW_SGKOUMOKU31_S">#REF!</definedName>
    <definedName name="WW_SGKOUMOKU4">#REF!</definedName>
    <definedName name="WW_SGKOUMOKU4_S">#REF!</definedName>
    <definedName name="WW_SGKOUMOKU5">#REF!</definedName>
    <definedName name="WW_SGKOUMOKU5_S">#REF!</definedName>
    <definedName name="WW_SGKOUMOKU6">#REF!</definedName>
    <definedName name="WW_SGKOUMOKU6_S">#REF!</definedName>
    <definedName name="WW_SGKOUMOKU7">#REF!</definedName>
    <definedName name="WW_SGKOUMOKU7_S">#REF!</definedName>
    <definedName name="WW_SGKOUMOKU8">#REF!</definedName>
    <definedName name="WW_SGKOUMOKU8_S">#REF!</definedName>
    <definedName name="WW_SGKOUMOKU9">#REF!</definedName>
    <definedName name="WW_SGKOUMOKU9_S">#REF!</definedName>
    <definedName name="WW_SGKOUSUU1">#REF!</definedName>
    <definedName name="WW_SGKOUSUU1_S">#REF!</definedName>
    <definedName name="WW_SGKOUSUU10">#REF!</definedName>
    <definedName name="WW_SGKOUSUU10_S">#REF!</definedName>
    <definedName name="WW_SGKOUSUU11">#REF!</definedName>
    <definedName name="WW_SGKOUSUU11_S">#REF!</definedName>
    <definedName name="WW_SGKOUSUU12">#REF!</definedName>
    <definedName name="WW_SGKOUSUU12_S">#REF!</definedName>
    <definedName name="WW_SGKOUSUU13">#REF!</definedName>
    <definedName name="WW_SGKOUSUU13_S">#REF!</definedName>
    <definedName name="WW_SGKOUSUU14">#REF!</definedName>
    <definedName name="WW_SGKOUSUU14_S">#REF!</definedName>
    <definedName name="WW_SGKOUSUU15">#REF!</definedName>
    <definedName name="WW_SGKOUSUU15_S">#REF!</definedName>
    <definedName name="WW_SGKOUSUU16">#REF!</definedName>
    <definedName name="WW_SGKOUSUU16_S">#REF!</definedName>
    <definedName name="WW_SGKOUSUU17">#REF!</definedName>
    <definedName name="WW_SGKOUSUU17_S">#REF!</definedName>
    <definedName name="WW_SGKOUSUU18">#REF!</definedName>
    <definedName name="WW_SGKOUSUU18_S">#REF!</definedName>
    <definedName name="WW_SGKOUSUU19">#REF!</definedName>
    <definedName name="WW_SGKOUSUU19_S">#REF!</definedName>
    <definedName name="WW_SGKOUSUU2">#REF!</definedName>
    <definedName name="WW_SGKOUSUU2_S">#REF!</definedName>
    <definedName name="WW_SGKOUSUU20">#REF!</definedName>
    <definedName name="WW_SGKOUSUU20_S">#REF!</definedName>
    <definedName name="WW_SGKOUSUU21">#REF!</definedName>
    <definedName name="WW_SGKOUSUU21_S">#REF!</definedName>
    <definedName name="WW_SGKOUSUU22">#REF!</definedName>
    <definedName name="WW_SGKOUSUU22_S">#REF!</definedName>
    <definedName name="WW_SGKOUSUU23">#REF!</definedName>
    <definedName name="WW_SGKOUSUU23_S">#REF!</definedName>
    <definedName name="WW_SGKOUSUU24">#REF!</definedName>
    <definedName name="WW_SGKOUSUU24_S">#REF!</definedName>
    <definedName name="WW_SGKOUSUU25">#REF!</definedName>
    <definedName name="WW_SGKOUSUU25_S">#REF!</definedName>
    <definedName name="WW_SGKOUSUU26">#REF!</definedName>
    <definedName name="WW_SGKOUSUU26_S">#REF!</definedName>
    <definedName name="WW_SGKOUSUU27">#REF!</definedName>
    <definedName name="WW_SGKOUSUU27_S">#REF!</definedName>
    <definedName name="WW_SGKOUSUU28">#REF!</definedName>
    <definedName name="WW_SGKOUSUU28_S">#REF!</definedName>
    <definedName name="WW_SGKOUSUU29">#REF!</definedName>
    <definedName name="WW_SGKOUSUU29_S">#REF!</definedName>
    <definedName name="WW_SGKOUSUU3">#REF!</definedName>
    <definedName name="WW_SGKOUSUU3_S">#REF!</definedName>
    <definedName name="WW_SGKOUSUU30">#REF!</definedName>
    <definedName name="WW_SGKOUSUU30_S">#REF!</definedName>
    <definedName name="WW_SGKOUSUU31">#REF!</definedName>
    <definedName name="WW_SGKOUSUU31_S">#REF!</definedName>
    <definedName name="WW_SGKOUSUU4">#REF!</definedName>
    <definedName name="WW_SGKOUSUU4_S">#REF!</definedName>
    <definedName name="WW_SGKOUSUU5">#REF!</definedName>
    <definedName name="WW_SGKOUSUU5_S">#REF!</definedName>
    <definedName name="WW_SGKOUSUU6">#REF!</definedName>
    <definedName name="WW_SGKOUSUU6_S">#REF!</definedName>
    <definedName name="WW_SGKOUSUU7">#REF!</definedName>
    <definedName name="WW_SGKOUSUU7_S">#REF!</definedName>
    <definedName name="WW_SGKOUSUU8">#REF!</definedName>
    <definedName name="WW_SGKOUSUU8_S">#REF!</definedName>
    <definedName name="WW_SGKOUSUU9">#REF!</definedName>
    <definedName name="WW_SGKOUSUU9_S">#REF!</definedName>
    <definedName name="WW_SGNISSUU1">#REF!</definedName>
    <definedName name="WW_SGNISSUU1_S">#REF!</definedName>
    <definedName name="WW_SGNISSUU10">#REF!</definedName>
    <definedName name="WW_SGNISSUU10_S">#REF!</definedName>
    <definedName name="WW_SGNISSUU11">#REF!</definedName>
    <definedName name="WW_SGNISSUU11_S">#REF!</definedName>
    <definedName name="WW_SGNISSUU12">#REF!</definedName>
    <definedName name="WW_SGNISSUU12_S">#REF!</definedName>
    <definedName name="WW_SGNISSUU13">#REF!</definedName>
    <definedName name="WW_SGNISSUU13_S">#REF!</definedName>
    <definedName name="WW_SGNISSUU14">#REF!</definedName>
    <definedName name="WW_SGNISSUU14_S">#REF!</definedName>
    <definedName name="WW_SGNISSUU15">#REF!</definedName>
    <definedName name="WW_SGNISSUU15_S">#REF!</definedName>
    <definedName name="WW_SGNISSUU16">#REF!</definedName>
    <definedName name="WW_SGNISSUU16_S">#REF!</definedName>
    <definedName name="WW_SGNISSUU17">#REF!</definedName>
    <definedName name="WW_SGNISSUU17_S">#REF!</definedName>
    <definedName name="WW_SGNISSUU18">#REF!</definedName>
    <definedName name="WW_SGNISSUU18_S">#REF!</definedName>
    <definedName name="WW_SGNISSUU19">#REF!</definedName>
    <definedName name="WW_SGNISSUU19_S">#REF!</definedName>
    <definedName name="WW_SGNISSUU2">#REF!</definedName>
    <definedName name="WW_SGNISSUU2_S">#REF!</definedName>
    <definedName name="WW_SGNISSUU20">#REF!</definedName>
    <definedName name="WW_SGNISSUU20_S">#REF!</definedName>
    <definedName name="WW_SGNISSUU21">#REF!</definedName>
    <definedName name="WW_SGNISSUU21_S">#REF!</definedName>
    <definedName name="WW_SGNISSUU22">#REF!</definedName>
    <definedName name="WW_SGNISSUU22_S">#REF!</definedName>
    <definedName name="WW_SGNISSUU23">#REF!</definedName>
    <definedName name="WW_SGNISSUU23_S">#REF!</definedName>
    <definedName name="WW_SGNISSUU24">#REF!</definedName>
    <definedName name="WW_SGNISSUU24_S">#REF!</definedName>
    <definedName name="WW_SGNISSUU25">#REF!</definedName>
    <definedName name="WW_SGNISSUU25_S">#REF!</definedName>
    <definedName name="WW_SGNISSUU26">#REF!</definedName>
    <definedName name="WW_SGNISSUU26_S">#REF!</definedName>
    <definedName name="WW_SGNISSUU27">#REF!</definedName>
    <definedName name="WW_SGNISSUU27_S">#REF!</definedName>
    <definedName name="WW_SGNISSUU28">#REF!</definedName>
    <definedName name="WW_SGNISSUU28_S">#REF!</definedName>
    <definedName name="WW_SGNISSUU29">#REF!</definedName>
    <definedName name="WW_SGNISSUU29_S">#REF!</definedName>
    <definedName name="WW_SGNISSUU3">#REF!</definedName>
    <definedName name="WW_SGNISSUU3_S">#REF!</definedName>
    <definedName name="WW_SGNISSUU30">#REF!</definedName>
    <definedName name="WW_SGNISSUU30_S">#REF!</definedName>
    <definedName name="WW_SGNISSUU31">#REF!</definedName>
    <definedName name="WW_SGNISSUU31_S">#REF!</definedName>
    <definedName name="WW_SGNISSUU4">#REF!</definedName>
    <definedName name="WW_SGNISSUU4_S">#REF!</definedName>
    <definedName name="WW_SGNISSUU5">#REF!</definedName>
    <definedName name="WW_SGNISSUU5_S">#REF!</definedName>
    <definedName name="WW_SGNISSUU6">#REF!</definedName>
    <definedName name="WW_SGNISSUU6_S">#REF!</definedName>
    <definedName name="WW_SGNISSUU7">#REF!</definedName>
    <definedName name="WW_SGNISSUU7_S">#REF!</definedName>
    <definedName name="WW_SGNISSUU8">#REF!</definedName>
    <definedName name="WW_SGNISSUU8_S">#REF!</definedName>
    <definedName name="WW_SGNISSUU9">#REF!</definedName>
    <definedName name="WW_SGNISSUU9_S">#REF!</definedName>
    <definedName name="WW_SGSKILL1">#REF!</definedName>
    <definedName name="WW_SGSKILL1_S">#REF!</definedName>
    <definedName name="WW_SGSKILL10">#REF!</definedName>
    <definedName name="WW_SGSKILL10_S">#REF!</definedName>
    <definedName name="WW_SGSKILL11">#REF!</definedName>
    <definedName name="WW_SGSKILL11_S">#REF!</definedName>
    <definedName name="WW_SGSKILL12">#REF!</definedName>
    <definedName name="WW_SGSKILL12_S">#REF!</definedName>
    <definedName name="WW_SGSKILL13">#REF!</definedName>
    <definedName name="WW_SGSKILL13_S">#REF!</definedName>
    <definedName name="WW_SGSKILL14">#REF!</definedName>
    <definedName name="WW_SGSKILL14_S">#REF!</definedName>
    <definedName name="WW_SGSKILL15">#REF!</definedName>
    <definedName name="WW_SGSKILL15_S">#REF!</definedName>
    <definedName name="WW_SGSKILL16">#REF!</definedName>
    <definedName name="WW_SGSKILL16_S">#REF!</definedName>
    <definedName name="WW_SGSKILL17">#REF!</definedName>
    <definedName name="WW_SGSKILL17_S">#REF!</definedName>
    <definedName name="WW_SGSKILL18">#REF!</definedName>
    <definedName name="WW_SGSKILL18_S">#REF!</definedName>
    <definedName name="WW_SGSKILL19">#REF!</definedName>
    <definedName name="WW_SGSKILL19_S">#REF!</definedName>
    <definedName name="WW_SGSKILL2">#REF!</definedName>
    <definedName name="WW_SGSKILL2_S">#REF!</definedName>
    <definedName name="WW_SGSKILL20">#REF!</definedName>
    <definedName name="WW_SGSKILL20_S">#REF!</definedName>
    <definedName name="WW_SGSKILL21">#REF!</definedName>
    <definedName name="WW_SGSKILL21_S">#REF!</definedName>
    <definedName name="WW_SGSKILL22">#REF!</definedName>
    <definedName name="WW_SGSKILL22_S">#REF!</definedName>
    <definedName name="WW_SGSKILL23">#REF!</definedName>
    <definedName name="WW_SGSKILL23_S">#REF!</definedName>
    <definedName name="WW_SGSKILL24">#REF!</definedName>
    <definedName name="WW_SGSKILL24_S">#REF!</definedName>
    <definedName name="WW_SGSKILL25">#REF!</definedName>
    <definedName name="WW_SGSKILL25_S">#REF!</definedName>
    <definedName name="WW_SGSKILL26">#REF!</definedName>
    <definedName name="WW_SGSKILL26_S">#REF!</definedName>
    <definedName name="WW_SGSKILL27">#REF!</definedName>
    <definedName name="WW_SGSKILL27_S">#REF!</definedName>
    <definedName name="WW_SGSKILL28">#REF!</definedName>
    <definedName name="WW_SGSKILL28_S">#REF!</definedName>
    <definedName name="WW_SGSKILL29">#REF!</definedName>
    <definedName name="WW_SGSKILL29_S">#REF!</definedName>
    <definedName name="WW_SGSKILL3">#REF!</definedName>
    <definedName name="WW_SGSKILL3_S">#REF!</definedName>
    <definedName name="WW_SGSKILL30">#REF!</definedName>
    <definedName name="WW_SGSKILL30_S">#REF!</definedName>
    <definedName name="WW_SGSKILL31">#REF!</definedName>
    <definedName name="WW_SGSKILL31_S">#REF!</definedName>
    <definedName name="WW_SGSKILL4">#REF!</definedName>
    <definedName name="WW_SGSKILL4_S">#REF!</definedName>
    <definedName name="WW_SGSKILL5">#REF!</definedName>
    <definedName name="WW_SGSKILL5_S">#REF!</definedName>
    <definedName name="WW_SGSKILL6">#REF!</definedName>
    <definedName name="WW_SGSKILL6_S">#REF!</definedName>
    <definedName name="WW_SGSKILL7">#REF!</definedName>
    <definedName name="WW_SGSKILL7_S">#REF!</definedName>
    <definedName name="WW_SGSKILL8">#REF!</definedName>
    <definedName name="WW_SGSKILL8_S">#REF!</definedName>
    <definedName name="WW_SGSKILL9">#REF!</definedName>
    <definedName name="WW_SGSKILL9_S">#REF!</definedName>
    <definedName name="WW_SKNNJISSISYA1">#REF!</definedName>
    <definedName name="WW_SKNNJISSISYA1_S">#REF!</definedName>
    <definedName name="WW_SKNNJISSISYA10">#REF!</definedName>
    <definedName name="WW_SKNNJISSISYA10_S">#REF!</definedName>
    <definedName name="WW_SKNNJISSISYA11">#REF!</definedName>
    <definedName name="WW_SKNNJISSISYA11_S">#REF!</definedName>
    <definedName name="WW_SKNNJISSISYA12">#REF!</definedName>
    <definedName name="WW_SKNNJISSISYA12_S">#REF!</definedName>
    <definedName name="WW_SKNNJISSISYA13">#REF!</definedName>
    <definedName name="WW_SKNNJISSISYA13_S">#REF!</definedName>
    <definedName name="WW_SKNNJISSISYA14">#REF!</definedName>
    <definedName name="WW_SKNNJISSISYA14_S">#REF!</definedName>
    <definedName name="WW_SKNNJISSISYA15">#REF!</definedName>
    <definedName name="WW_SKNNJISSISYA15_S">#REF!</definedName>
    <definedName name="WW_SKNNJISSISYA16">#REF!</definedName>
    <definedName name="WW_SKNNJISSISYA16_S">#REF!</definedName>
    <definedName name="WW_SKNNJISSISYA17">#REF!</definedName>
    <definedName name="WW_SKNNJISSISYA17_S">#REF!</definedName>
    <definedName name="WW_SKNNJISSISYA18">#REF!</definedName>
    <definedName name="WW_SKNNJISSISYA18_S">#REF!</definedName>
    <definedName name="WW_SKNNJISSISYA19">#REF!</definedName>
    <definedName name="WW_SKNNJISSISYA19_S">#REF!</definedName>
    <definedName name="WW_SKNNJISSISYA2">#REF!</definedName>
    <definedName name="WW_SKNNJISSISYA2_S">#REF!</definedName>
    <definedName name="WW_SKNNJISSISYA20">#REF!</definedName>
    <definedName name="WW_SKNNJISSISYA20_S">#REF!</definedName>
    <definedName name="WW_SKNNJISSISYA21">#REF!</definedName>
    <definedName name="WW_SKNNJISSISYA21_S">#REF!</definedName>
    <definedName name="WW_SKNNJISSISYA22">#REF!</definedName>
    <definedName name="WW_SKNNJISSISYA22_S">#REF!</definedName>
    <definedName name="WW_SKNNJISSISYA23">#REF!</definedName>
    <definedName name="WW_SKNNJISSISYA23_S">#REF!</definedName>
    <definedName name="WW_SKNNJISSISYA24">#REF!</definedName>
    <definedName name="WW_SKNNJISSISYA24_S">#REF!</definedName>
    <definedName name="WW_SKNNJISSISYA25">#REF!</definedName>
    <definedName name="WW_SKNNJISSISYA25_S">#REF!</definedName>
    <definedName name="WW_SKNNJISSISYA26">#REF!</definedName>
    <definedName name="WW_SKNNJISSISYA26_S">#REF!</definedName>
    <definedName name="WW_SKNNJISSISYA27">#REF!</definedName>
    <definedName name="WW_SKNNJISSISYA27_S">#REF!</definedName>
    <definedName name="WW_SKNNJISSISYA28">#REF!</definedName>
    <definedName name="WW_SKNNJISSISYA28_S">#REF!</definedName>
    <definedName name="WW_SKNNJISSISYA29">#REF!</definedName>
    <definedName name="WW_SKNNJISSISYA29_S">#REF!</definedName>
    <definedName name="WW_SKNNJISSISYA3">#REF!</definedName>
    <definedName name="WW_SKNNJISSISYA3_S">#REF!</definedName>
    <definedName name="WW_SKNNJISSISYA30">#REF!</definedName>
    <definedName name="WW_SKNNJISSISYA30_S">#REF!</definedName>
    <definedName name="WW_SKNNJISSISYA31">#REF!</definedName>
    <definedName name="WW_SKNNJISSISYA31_S">#REF!</definedName>
    <definedName name="WW_SKNNJISSISYA4">#REF!</definedName>
    <definedName name="WW_SKNNJISSISYA4_S">#REF!</definedName>
    <definedName name="WW_SKNNJISSISYA5">#REF!</definedName>
    <definedName name="WW_SKNNJISSISYA5_S">#REF!</definedName>
    <definedName name="WW_SKNNJISSISYA6">#REF!</definedName>
    <definedName name="WW_SKNNJISSISYA6_S">#REF!</definedName>
    <definedName name="WW_SKNNJISSISYA7">#REF!</definedName>
    <definedName name="WW_SKNNJISSISYA7_S">#REF!</definedName>
    <definedName name="WW_SKNNJISSISYA8">#REF!</definedName>
    <definedName name="WW_SKNNJISSISYA8_S">#REF!</definedName>
    <definedName name="WW_SKNNJISSISYA9">#REF!</definedName>
    <definedName name="WW_SKNNJISSISYA9_S">#REF!</definedName>
    <definedName name="WW_TANI1">#REF!</definedName>
    <definedName name="WW_TANI1_S">#REF!</definedName>
    <definedName name="WW_TANI10">#REF!</definedName>
    <definedName name="WW_TANI10_S">#REF!</definedName>
    <definedName name="WW_TANI11">#REF!</definedName>
    <definedName name="WW_TANI11_S">#REF!</definedName>
    <definedName name="WW_TANI12">#REF!</definedName>
    <definedName name="WW_TANI12_S">#REF!</definedName>
    <definedName name="WW_TANI13">#REF!</definedName>
    <definedName name="WW_TANI13_S">#REF!</definedName>
    <definedName name="WW_TANI14">#REF!</definedName>
    <definedName name="WW_TANI14_S">#REF!</definedName>
    <definedName name="WW_TANI15">#REF!</definedName>
    <definedName name="WW_TANI15_S">#REF!</definedName>
    <definedName name="WW_TANI16">#REF!</definedName>
    <definedName name="WW_TANI16_S">#REF!</definedName>
    <definedName name="WW_TANI17">#REF!</definedName>
    <definedName name="WW_TANI17_S">#REF!</definedName>
    <definedName name="WW_TANI18">#REF!</definedName>
    <definedName name="WW_TANI18_S">#REF!</definedName>
    <definedName name="WW_TANI19">#REF!</definedName>
    <definedName name="WW_TANI19_S">#REF!</definedName>
    <definedName name="WW_TANI2">#REF!</definedName>
    <definedName name="WW_TANI2_S">#REF!</definedName>
    <definedName name="WW_TANI20">#REF!</definedName>
    <definedName name="WW_TANI20_S">#REF!</definedName>
    <definedName name="WW_TANI21">#REF!</definedName>
    <definedName name="WW_TANI21_S">#REF!</definedName>
    <definedName name="WW_TANI22">#REF!</definedName>
    <definedName name="WW_TANI22_S">#REF!</definedName>
    <definedName name="WW_TANI23">#REF!</definedName>
    <definedName name="WW_TANI23_S">#REF!</definedName>
    <definedName name="WW_TANI24">#REF!</definedName>
    <definedName name="WW_TANI24_S">#REF!</definedName>
    <definedName name="WW_TANI25">#REF!</definedName>
    <definedName name="WW_TANI25_S">#REF!</definedName>
    <definedName name="WW_TANI26">#REF!</definedName>
    <definedName name="WW_TANI26_S">#REF!</definedName>
    <definedName name="WW_TANI27">#REF!</definedName>
    <definedName name="WW_TANI27_S">#REF!</definedName>
    <definedName name="WW_TANI28">#REF!</definedName>
    <definedName name="WW_TANI28_S">#REF!</definedName>
    <definedName name="WW_TANI29">#REF!</definedName>
    <definedName name="WW_TANI29_S">#REF!</definedName>
    <definedName name="WW_TANI3">#REF!</definedName>
    <definedName name="WW_TANI3_S">#REF!</definedName>
    <definedName name="WW_TANI30">#REF!</definedName>
    <definedName name="WW_TANI30_S">#REF!</definedName>
    <definedName name="WW_TANI31">#REF!</definedName>
    <definedName name="WW_TANI31_S">#REF!</definedName>
    <definedName name="WW_TANI4">#REF!</definedName>
    <definedName name="WW_TANI4_S">#REF!</definedName>
    <definedName name="WW_TANI5">#REF!</definedName>
    <definedName name="WW_TANI5_S">#REF!</definedName>
    <definedName name="WW_TANI6">#REF!</definedName>
    <definedName name="WW_TANI6_S">#REF!</definedName>
    <definedName name="WW_TANI7">#REF!</definedName>
    <definedName name="WW_TANI7_S">#REF!</definedName>
    <definedName name="WW_TANI8">#REF!</definedName>
    <definedName name="WW_TANI8_S">#REF!</definedName>
    <definedName name="WW_TANI9">#REF!</definedName>
    <definedName name="WW_TANI9_S">#REF!</definedName>
    <definedName name="WWAP" hidden="1">{"Ｍ系全体",#N/A,FALSE,"業務改造";"担当",#N/A,FALSE,"担当"}</definedName>
    <definedName name="WWJ_CSTGOUKEI">#REF!</definedName>
    <definedName name="WWJ_CSTGOUKEI_S">#REF!</definedName>
    <definedName name="WWQ">[0]!WWQ</definedName>
    <definedName name="WWW">#REF!</definedName>
    <definedName name="ｗｗｗ_1">NA()</definedName>
    <definedName name="ｗｗｗ_4">ｗｗｗ_4</definedName>
    <definedName name="WWWHD合計">#REF!</definedName>
    <definedName name="WWWQQQQQPPPPP" hidden="1">{"サーバ別",#N/A,FALSE,"業務改造"}</definedName>
    <definedName name="WWWRRR" hidden="1">{"Ｍ系全体",#N/A,FALSE,"業務改造";"サーバ別",#N/A,FALSE,"業務改造"}</definedName>
    <definedName name="WWWSOFT合計">#REF!</definedName>
    <definedName name="wwww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wwwww" hidden="1">{"Ｍ系全体",#N/A,FALSE,"業務改造";"サーバ別",#N/A,FALSE,"業務改造"}</definedName>
    <definedName name="wwwwwwww">#N/A</definedName>
    <definedName name="ｗｗｗｗｗｗｗｗｗｗｗｗｗｗ">#REF!</definedName>
    <definedName name="WWW一時合計">#REF!</definedName>
    <definedName name="WWW開発HD合計">#REF!</definedName>
    <definedName name="WWW開発SOFT合計">#REF!</definedName>
    <definedName name="WWW開発一時合計">#REF!</definedName>
    <definedName name="WWW総合計">#REF!</definedName>
    <definedName name="ｘ" hidden="1">{#N/A,#N/A,FALSE,"見積書";#N/A,#N/A,FALSE,"注文書"}</definedName>
    <definedName name="X.25">#REF!</definedName>
    <definedName name="X_LIST">"リスト 20"</definedName>
    <definedName name="X020314_Sheet4_List">#REF!</definedName>
    <definedName name="XJ" hidden="1">{"'表紙'!$A$1:$W$39"}</definedName>
    <definedName name="XM" hidden="1">{"'表紙'!$A$1:$W$39"}</definedName>
    <definedName name="XMIN">#REF!</definedName>
    <definedName name="XN" hidden="1">{"'表紙'!$A$1:$W$39"}</definedName>
    <definedName name="xn2LVﾐﾗｰ">#REF!</definedName>
    <definedName name="xn2uﾌｧｲﾙｼｽﾃﾑ">#REF!</definedName>
    <definedName name="xnRaid_G">#REF!</definedName>
    <definedName name="xnRaid種">#REF!</definedName>
    <definedName name="xnｽﾄﾗｲﾌﾟｻｲｽﾞ">#REF!</definedName>
    <definedName name="xnディスク設定種">#REF!</definedName>
    <definedName name="xnディスク設定方法">#REF!</definedName>
    <definedName name="xnﾊﾞｯｸｱｯﾌﾟ">#REF!</definedName>
    <definedName name="xnﾐﾗｰ">#REF!</definedName>
    <definedName name="xnﾗｰｼﾞｲﾈｰﾌﾞﾙ">#REF!</definedName>
    <definedName name="xn連結">#REF!</definedName>
    <definedName name="ＸＸ">#REF!</definedName>
    <definedName name="xxx">{"'3.4 具体化内容'!$A$1:$J$65"}</definedName>
    <definedName name="XXXX" hidden="1">{"'表紙'!$A$1:$W$39"}</definedName>
    <definedName name="XXXXX">#REF!</definedName>
    <definedName name="XY" hidden="1">{"'表紙'!$A$1:$W$39"}</definedName>
    <definedName name="xza" hidden="1">{#N/A,#N/A,FALSE,"ＨＢＳＣＳＳ";#N/A,#N/A,FALSE,"原価管理表平田倉庫";#N/A,#N/A,FALSE,"原価管理表 日立印刷";#N/A,#N/A,FALSE,"原価管理合計表"}</definedName>
    <definedName name="y" hidden="1">{#N/A,#N/A,FALSE,"見積ﾊﾟﾀｰﾝ1";#N/A,#N/A,FALSE,"見積ﾊﾟﾀｰﾝ1 (2)";#N/A,#N/A,FALSE,"見積ﾊﾟﾀｰﾝ1 (3)"}</definedName>
    <definedName name="yanagi1">[0]!yanagi1</definedName>
    <definedName name="yanagi2">[0]!yanagi2</definedName>
    <definedName name="yanagi3">[0]!yanagi3</definedName>
    <definedName name="yb" hidden="1">{"'表紙'!$A$1:$W$39"}</definedName>
    <definedName name="ＹＣＳノート型パソコン">#REF!</definedName>
    <definedName name="yd" hidden="1">{"'表紙'!$A$1:$W$39"}</definedName>
    <definedName name="Year">#REF!</definedName>
    <definedName name="YESSOFT合計">#REF!</definedName>
    <definedName name="YES開発SOFT合計">#REF!</definedName>
    <definedName name="yj" hidden="1">{"'表紙'!$A$1:$W$39"}</definedName>
    <definedName name="yk" hidden="1">{"'表紙'!$A$1:$W$39"}</definedName>
    <definedName name="yl" hidden="1">{"'表紙'!$A$1:$W$39"}</definedName>
    <definedName name="YMYIMYIMYI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yosan">#REF!</definedName>
    <definedName name="YOSHIKO" hidden="1">{"Ｍ系全体",#N/A,FALSE,"業務改造";"サーバ別",#N/A,FALSE,"業務改造"}</definedName>
    <definedName name="ys" hidden="1">{"'表紙'!$A$1:$W$39"}</definedName>
    <definedName name="ｙｔ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yv" hidden="1">{"'表紙'!$A$1:$W$39"}</definedName>
    <definedName name="YY">#N/A</definedName>
    <definedName name="yyd" hidden="1">{"'表紙'!$A$1:$W$39"}</definedName>
    <definedName name="yyg" hidden="1">{"'表紙'!$A$1:$W$39"}</definedName>
    <definedName name="yyh" hidden="1">{"'表紙'!$A$1:$W$39"}</definedName>
    <definedName name="yyj" hidden="1">{"'表紙'!$A$1:$W$39"}</definedName>
    <definedName name="yyn" hidden="1">{"'表紙'!$A$1:$W$39"}</definedName>
    <definedName name="yyp" hidden="1">{"'表紙'!$A$1:$W$39"}</definedName>
    <definedName name="yys" hidden="1">{"'表紙'!$A$1:$W$39"}</definedName>
    <definedName name="yyw" hidden="1">{"'表紙'!$A$1:$W$39"}</definedName>
    <definedName name="YYY">#REF!</definedName>
    <definedName name="yyy_1">NA()</definedName>
    <definedName name="ＹＹＹＹＹＹＹＹＹＹＹＹＹＹＹ" hidden="1">{"'ﾊ'!$A$1:$C$20"}</definedName>
    <definedName name="ｚ" hidden="1">{#N/A,#N/A,FALSE,"見積書";#N/A,#N/A,FALSE,"注文書"}</definedName>
    <definedName name="Z_2E404AEF_1353_4AB6_9831_112C5B2EADF2_.wvu.PrintArea" hidden="1">#REF!</definedName>
    <definedName name="ZENPRIN">#REF!</definedName>
    <definedName name="ｚｇ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ZH" hidden="1">{"'表紙'!$A$1:$W$39"}</definedName>
    <definedName name="ZK" hidden="1">{"'表紙'!$A$1:$W$39"}</definedName>
    <definedName name="ZMO" hidden="1">{#N/A,#N/A,FALSE,"担当"}</definedName>
    <definedName name="ZMPMAWA" hidden="1">{#N/A,#N/A,FALSE,"担当"}</definedName>
    <definedName name="ZMPR" hidden="1">{#N/A,#N/A,FALSE,"担当"}</definedName>
    <definedName name="ZVIUS" hidden="1">{0,#N/A,FALSE,0}</definedName>
    <definedName name="ZZ">#REF!</definedName>
    <definedName name="zzjbmnmei">#REF!</definedName>
    <definedName name="zzjgenka">#REF!</definedName>
    <definedName name="zzjipnkei">#REF!</definedName>
    <definedName name="zzjjtndat">#REF!</definedName>
    <definedName name="zzjkaishi">#REF!</definedName>
    <definedName name="zzjkankin">#REF!</definedName>
    <definedName name="zzjkkakos">#REF!</definedName>
    <definedName name="zzjkosu">#REF!</definedName>
    <definedName name="zzjprojmei">#REF!</definedName>
    <definedName name="zzjsakusei">#REF!</definedName>
    <definedName name="zzjsgkos">#REF!</definedName>
    <definedName name="zzjstep">#REF!</definedName>
    <definedName name="zzjstptnk">#REF!</definedName>
    <definedName name="zzjuriage">#REF!</definedName>
    <definedName name="zzjusermei">#REF!</definedName>
    <definedName name="zzjyotei">#REF!</definedName>
    <definedName name="ｚｚｚ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zzzz">#REF!</definedName>
    <definedName name="z売上集計問合せ">#REF!</definedName>
    <definedName name="ぁ">#REF!</definedName>
    <definedName name="ｱ">#REF!</definedName>
    <definedName name="あ" hidden="1">{"'レイアウト'!$A$2:$AW$78"}</definedName>
    <definedName name="あ_1">#REF!</definedName>
    <definedName name="あ_4">#REF!</definedName>
    <definedName name="あ１">#REF!</definedName>
    <definedName name="あ１２">#REF!</definedName>
    <definedName name="あ２">#REF!</definedName>
    <definedName name="あ２３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あｂｄｄｄ" hidden="1">{"'Sheet1'!$A$1:$I$163"}</definedName>
    <definedName name="あｑ" hidden="1">{"'表紙'!$A$1:$M$17"}</definedName>
    <definedName name="あｓ">[0]!あｓ</definedName>
    <definedName name="あｓｄ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あｓｄｆ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あｓｄふぁｓｄｆ">#REF!</definedName>
    <definedName name="あｓｄふぁｓｄふぁｄｓｆ">#REF!</definedName>
    <definedName name="ｱｱ">#REF!</definedName>
    <definedName name="ｱあ">#REF!</definedName>
    <definedName name="ああ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ああｑｑ" hidden="1">{#N/A,#N/A,FALSE,"見積書";#N/A,#N/A,FALSE,"注文書"}</definedName>
    <definedName name="あああ">{"'2.3 NT(ｱｶｳﾝﾄ)基本方針2'!$A$1:$AN$62"}</definedName>
    <definedName name="あああ_1">NA()</definedName>
    <definedName name="あああ１" hidden="1">{#N/A,#N/A,FALSE,"見積書";#N/A,#N/A,FALSE,"注文書"}</definedName>
    <definedName name="あああ２" hidden="1">{#N/A,#N/A,FALSE,"見積書";#N/A,#N/A,FALSE,"注文書"}</definedName>
    <definedName name="ああああ" hidden="1">{#N/A,#N/A,FALSE,"2050保守見積書";#N/A,#N/A,FALSE,"2050保守注文書"}</definedName>
    <definedName name="ああああ_1">NA()</definedName>
    <definedName name="ｱｱｱｱｱ">#REF!</definedName>
    <definedName name="あああああ" hidden="1">{#N/A,#N/A,FALSE,"見積書";#N/A,#N/A,FALSE,"注文書"}</definedName>
    <definedName name="ああああああああ">#REF!</definedName>
    <definedName name="あああああああああああ" hidden="1">{"'ﾊ'!$A$1:$C$20"}</definedName>
    <definedName name="ああああああああああああああ" hidden="1">#REF!</definedName>
    <definedName name="ああああああああああああああああああああああ" hidden="1">{"'ﾊ'!$A$1:$C$20"}</definedName>
    <definedName name="あああああああああああああああさ" hidden="1">{#N/A,#N/A,TRUE,"ＮＰ２００実装図 (1)";#N/A,#N/A,TRUE,"ＮＰ２００実装図 (2)";#N/A,#N/A,TRUE,"ＮＰ２００実装図 (3)";#N/A,#N/A,TRUE,"ＮＰ２００実装図 (4)";#N/A,#N/A,TRUE,"ＮＰ２００実装図 (5)";#N/A,#N/A,TRUE,"ＮＰ２００実装図 (6)";#N/A,#N/A,TRUE,"ＮＰ２００実装図 (7)";#N/A,#N/A,TRUE,"ＮＰ２００実装図 (8)";#N/A,#N/A,TRUE,"ＮＰ２００実装図 (9)";#N/A,#N/A,TRUE,"ＮＰ２００実装図 (10)";#N/A,#N/A,TRUE,"ＮＰ２００実装図 (11)";#N/A,#N/A,TRUE,"ＮＰ２００実装図 (12)";#N/A,#N/A,TRUE,"ＮＰ２００実装図 (13)";#N/A,#N/A,TRUE,"ＮＰ２００実装図 (14)";#N/A,#N/A,TRUE,"ＮＰ２００実装図 (15)";#N/A,#N/A,TRUE,"ＮＰ２００実装図 (16)";#N/A,#N/A,TRUE,"ＮＰ２００実装図 (17)";#N/A,#N/A,TRUE,"ＮＰ２００実装図 (18)";#N/A,#N/A,TRUE,"ＮＰ２００実装図 (19)";#N/A,#N/A,TRUE,"ＮＰ２００実装図 (20)";#N/A,#N/A,TRUE,"ＮＰ２００実装図 (21)";#N/A,#N/A,TRUE,"ＮＰ２００実装図 (22)"}</definedName>
    <definedName name="あああああえ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あい" hidden="1">{"'表紙'!$A$1:$M$17"}</definedName>
    <definedName name="あいい">#REF!</definedName>
    <definedName name="あいいい">#REF!</definedName>
    <definedName name="あいいいいい">#REF!</definedName>
    <definedName name="あいいいいいいい">#REF!</definedName>
    <definedName name="あいう" hidden="1">{"サーバ別",#N/A,FALSE,"業務改造"}</definedName>
    <definedName name="あいうえお">#REF!</definedName>
    <definedName name="あえＲＴＶＳ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アクセス品目">#REF!</definedName>
    <definedName name="あさｄさｄ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あさｓｄ" hidden="1">{#N/A,#N/A,TRUE,"ＮＰ２００実装図 (1)";#N/A,#N/A,TRUE,"ＮＰ２００実装図 (2)";#N/A,#N/A,TRUE,"ＮＰ２００実装図 (3)";#N/A,#N/A,TRUE,"ＮＰ２００実装図 (4)";#N/A,#N/A,TRUE,"ＮＰ２００実装図 (5)";#N/A,#N/A,TRUE,"ＮＰ２００実装図 (6)";#N/A,#N/A,TRUE,"ＮＰ２００実装図 (7)";#N/A,#N/A,TRUE,"ＮＰ２００実装図 (8)";#N/A,#N/A,TRUE,"ＮＰ２００実装図 (9)";#N/A,#N/A,TRUE,"ＮＰ２００実装図 (10)";#N/A,#N/A,TRUE,"ＮＰ２００実装図 (11)";#N/A,#N/A,TRUE,"ＮＰ２００実装図 (12)";#N/A,#N/A,TRUE,"ＮＰ２００実装図 (13)";#N/A,#N/A,TRUE,"ＮＰ２００実装図 (14)";#N/A,#N/A,TRUE,"ＮＰ２００実装図 (15)";#N/A,#N/A,TRUE,"ＮＰ２００実装図 (16)";#N/A,#N/A,TRUE,"ＮＰ２００実装図 (17)";#N/A,#N/A,TRUE,"ＮＰ２００実装図 (18)";#N/A,#N/A,TRUE,"ＮＰ２００実装図 (19)";#N/A,#N/A,TRUE,"ＮＰ２００実装図 (20)";#N/A,#N/A,TRUE,"ＮＰ２００実装図 (21)";#N/A,#N/A,TRUE,"ＮＰ２００実装図 (22)"}</definedName>
    <definedName name="あさあ">[0]!あさあ</definedName>
    <definedName name="ｱｼｽﾀﾝﾄ">#REF!</definedName>
    <definedName name="ｱｽﾌｧﾙﾄ乳剤PK3">#REF!</definedName>
    <definedName name="ｱｾﾁﾚﾝ">#REF!</definedName>
    <definedName name="アダプタ">#REF!</definedName>
    <definedName name="アドオン工数見積" hidden="1">{"'表紙'!$A$1:$M$17"}</definedName>
    <definedName name="あひＤふ" hidden="1">{#N/A,#N/A,FALSE,"担当"}</definedName>
    <definedName name="あふぁｓｆ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ｱﾌﾟﾘｹｰｼｮﾝｿﾌﾄ">#REF!</definedName>
    <definedName name="アレイ_小">#REF!</definedName>
    <definedName name="アレイ_大">#REF!</definedName>
    <definedName name="アレイ_中">#REF!</definedName>
    <definedName name="アレイSPL_小">#REF!</definedName>
    <definedName name="アレイSPL_大">#REF!</definedName>
    <definedName name="アレイSPL_中">#REF!</definedName>
    <definedName name="アレイ原価_小">#REF!</definedName>
    <definedName name="アレイ原価_大">#REF!</definedName>
    <definedName name="アレイ原価_中">#REF!</definedName>
    <definedName name="アレイ総原価_小">#REF!</definedName>
    <definedName name="アレイ総原価_大">#REF!</definedName>
    <definedName name="アレイ総原価_中">#REF!</definedName>
    <definedName name="アレイ提示額_小">#REF!</definedName>
    <definedName name="アレイ提示額_大">#REF!</definedName>
    <definedName name="アレイ提示額_中">#REF!</definedName>
    <definedName name="アレイ保守SPL_小">#REF!</definedName>
    <definedName name="アレイ保守SPL_大">#REF!</definedName>
    <definedName name="アレイ保守SPL_中">#REF!</definedName>
    <definedName name="アレイ保守提示額_小">#REF!</definedName>
    <definedName name="アレイ保守提示額_大">#REF!</definedName>
    <definedName name="アレイ保守提示額_中">#REF!</definedName>
    <definedName name="い" hidden="1">{#N/A,#N/A,FALSE,"見積書";#N/A,#N/A,FALSE,"注文書"}</definedName>
    <definedName name="い２" hidden="1">{#N/A,#N/A,FALSE,"見積書";#N/A,#N/A,FALSE,"注文書"}</definedName>
    <definedName name="いｓ">#REF!</definedName>
    <definedName name="いい">{"'3.4 具体化内容'!$A$1:$J$65"}</definedName>
    <definedName name="いいい">[0]!いいい</definedName>
    <definedName name="いいい_1">NA()</definedName>
    <definedName name="いいいい" hidden="1">{#N/A,#N/A,FALSE,"浜岡テクノ ";#N/A,#N/A,FALSE,"浜岡静岡工";#N/A,#N/A,FALSE,"浜岡中ﾌﾟﾗﾝﾄ";#N/A,#N/A,FALSE,"浜岡永楽"}</definedName>
    <definedName name="いどう">#REF!</definedName>
    <definedName name="いどう３">#REF!</definedName>
    <definedName name="インシデント管理_集計作業">#REF!</definedName>
    <definedName name="インシデント管理_障害対応">#REF!</definedName>
    <definedName name="インシデント管理_申請・依頼対応">#REF!</definedName>
    <definedName name="インシデント管理_動作確認対応">#REF!</definedName>
    <definedName name="インシデント管理動作確認対応">#REF!</definedName>
    <definedName name="ｲﾝｽﾄｰﾙ７年">#REF!</definedName>
    <definedName name="ｲﾝｽﾄｰﾙ８年">#REF!</definedName>
    <definedName name="ｲﾝｽﾄｰﾙ９年">#REF!</definedName>
    <definedName name="ｲﾝﾀｰﾈｯﾄ料金">#REF!</definedName>
    <definedName name="ｲﾝﾌﾗ計">#REF!</definedName>
    <definedName name="う">[0]!う</definedName>
    <definedName name="うう">#REF!</definedName>
    <definedName name="ううう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うううう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ううううう" hidden="1">{"'ﾊ'!$A$1:$C$20"}</definedName>
    <definedName name="うぇｔ">#REF!</definedName>
    <definedName name="うぇえ">#N/A</definedName>
    <definedName name="うぇふぁうぇｆか">#REF!</definedName>
    <definedName name="うり">#REF!</definedName>
    <definedName name="え" hidden="1">#REF!</definedName>
    <definedName name="えＤ" hidden="1">{#N/A,#N/A,FALSE,"見積ﾊﾟﾀｰﾝ1";#N/A,#N/A,FALSE,"見積ﾊﾟﾀｰﾝ1 (2)";#N/A,#N/A,FALSE,"見積ﾊﾟﾀｰﾝ1 (3)"}</definedName>
    <definedName name="えｆｗ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えｗ" hidden="1">{#N/A,#N/A,FALSE,"工備";#N/A,#N/A,FALSE,"消耗";#N/A,#N/A,FALSE,"機修";#N/A,#N/A,FALSE,"運搬";#N/A,#N/A,FALSE,"旅費";#N/A,#N/A,FALSE,"通信";#N/A,#N/A,FALSE,"外注";#N/A,#N/A,FALSE,"雑費";#N/A,#N/A,FALSE,"動力";#N/A,#N/A,FALSE,"賃借";#N/A,#N/A,FALSE,"屑戻";#N/A,#N/A,FALSE,"他勘"}</definedName>
    <definedName name="ええ">#N/A</definedName>
    <definedName name="ええうぇれえｗれｗｒ" hidden="1">{"'機能一覧'!$A$2:$J$35"}</definedName>
    <definedName name="えええ" hidden="1">{"'表紙'!$A$1:$M$17"}</definedName>
    <definedName name="えええええ" hidden="1">{"'機能一覧'!$A$2:$J$35"}</definedName>
    <definedName name="えお" hidden="1">{"サーバ別",#N/A,FALSE,"業務改造"}</definedName>
    <definedName name="えひｍｋ">#N/A</definedName>
    <definedName name="エンジニアリング" hidden="1">#REF!</definedName>
    <definedName name="お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おお">#REF!</definedName>
    <definedName name="おおお" hidden="1">{"Ｍ系全体",#N/A,FALSE,"業務改造";"サーバ別",#N/A,FALSE,"業務改造"}</definedName>
    <definedName name="おおおお">#REF!</definedName>
    <definedName name="ｵﾌｻｲﾄﾞHD合計">#REF!</definedName>
    <definedName name="ｵﾌｻｲﾄﾞSOFT合計">#REF!</definedName>
    <definedName name="ｵﾌｻｲﾄﾞ一時合計">#REF!</definedName>
    <definedName name="ｵﾌｻｲﾄﾞ総合計">#REF!</definedName>
    <definedName name="オブジェクトＩＯ">#REF!</definedName>
    <definedName name="オブジェクト管理ツール">#REF!</definedName>
    <definedName name="ｵﾍﾟﾚｰﾀ">#REF!</definedName>
    <definedName name="オラクル外販">#REF!</definedName>
    <definedName name="オラクル売価">#REF!</definedName>
    <definedName name="オラクル売価他">#REF!</definedName>
    <definedName name="オラクル保守売価">#REF!</definedName>
    <definedName name="オラクル保守売価他">#REF!</definedName>
    <definedName name="ｵﾘｯｸｽ">#REF!</definedName>
    <definedName name="お見積り" hidden="1">{#N/A,#N/A,FALSE,"見積ﾊﾟﾀｰﾝ1";#N/A,#N/A,FALSE,"見積ﾊﾟﾀｰﾝ1 (2)";#N/A,#N/A,FALSE,"見積ﾊﾟﾀｰﾝ1 (3)"}</definedName>
    <definedName name="か" hidden="1">{#N/A,#N/A,FALSE,"見積書";#N/A,#N/A,FALSE,"注文書"}</definedName>
    <definedName name="が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かかか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ｶﾞｿﾘﾝ">#REF!</definedName>
    <definedName name="かっこチェック">#REF!</definedName>
    <definedName name="ｶｯﾀｰﾌﾞﾚｰﾄﾞ30">#REF!</definedName>
    <definedName name="ｶｯﾀｰﾌﾞﾚｰﾄﾞ40">#REF!</definedName>
    <definedName name="ｶｯﾀｰﾌﾞﾚｰﾄﾞ55">#REF!</definedName>
    <definedName name="ｶｯﾀｰﾌﾞﾚｰﾄﾞ60">#REF!</definedName>
    <definedName name="ｶｯﾀｰ運転30㎝">#REF!</definedName>
    <definedName name="ｶｯﾀｰ運転40㎝">#REF!</definedName>
    <definedName name="カテゴリ一覧">#REF!</definedName>
    <definedName name="き">#REF!</definedName>
    <definedName name="ｷｲﾊﾟﾝﾁｬｰ">#REF!</definedName>
    <definedName name="キーマン会議">#REF!</definedName>
    <definedName name="ｷｬﾋﾞｿｳﾁﾊﾞﾝｺﾞｳ＿860">#REF!</definedName>
    <definedName name="ｷｬﾋﾞﾈｯﾄﾊﾞﾝｺﾞｳ_860">#REF!</definedName>
    <definedName name="キャンペーン">#REF!</definedName>
    <definedName name="キャンペーン2">#REF!</definedName>
    <definedName name="キャンペーンB">#REF!</definedName>
    <definedName name="く">#REF!</definedName>
    <definedName name="クエリ1">#REF!</definedName>
    <definedName name="クエリー1">#REF!</definedName>
    <definedName name="ｸﾗｲｱﾝﾄ95">#REF!</definedName>
    <definedName name="ｸﾗｲｱﾝﾄMac">#REF!</definedName>
    <definedName name="クライアントソフト">#REF!</definedName>
    <definedName name="ｸﾗｲｱﾝﾄﾊｰﾄﾞ保守">#REF!</definedName>
    <definedName name="クライアントミドル合計">#REF!</definedName>
    <definedName name="クライアント原価">#REF!</definedName>
    <definedName name="クライアント台数">#REF!</definedName>
    <definedName name="クライアント台数２">#REF!</definedName>
    <definedName name="ｸﾗｲﾝﾄ">#REF!</definedName>
    <definedName name="クラス">#REF!</definedName>
    <definedName name="クラスタ計算">#REF!</definedName>
    <definedName name="グラフ">#REF!</definedName>
    <definedName name="グループ">#REF!</definedName>
    <definedName name="ｸﾚｰﾝ付ﾄﾗｯｸ運転2.9t">#REF!</definedName>
    <definedName name="け">#REF!</definedName>
    <definedName name="げ">#REF!</definedName>
    <definedName name="ケーブル電線類">#REF!</definedName>
    <definedName name="げお" hidden="1">{"Ｍ系全体",#N/A,FALSE,"業務改造";"サーバ別",#N/A,FALSE,"業務改造"}</definedName>
    <definedName name="げがえｇ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こ">#REF!</definedName>
    <definedName name="コーダー単価">#REF!</definedName>
    <definedName name="ｺｰﾃﾞｨﾝｸﾞ">#REF!</definedName>
    <definedName name="コピー">[0]!コピー</definedName>
    <definedName name="コミニュケーション" hidden="1">{"'表紙'!$A$1:$W$39"}</definedName>
    <definedName name="ｺﾐﾆｭｹｰｼｮﾝ計画" hidden="1">{"'表紙'!$A$1:$W$39"}</definedName>
    <definedName name="コメント1">#REF!</definedName>
    <definedName name="コメント2">#REF!</definedName>
    <definedName name="コメント3">#REF!</definedName>
    <definedName name="コメント4">#REF!</definedName>
    <definedName name="コメント5">#REF!</definedName>
    <definedName name="コメント6">#REF!</definedName>
    <definedName name="コメント7">#REF!</definedName>
    <definedName name="コメント8">#REF!</definedName>
    <definedName name="ｺﾝｸﾘｰﾄ混和剤">#REF!</definedName>
    <definedName name="コンソールLU">#REF!</definedName>
    <definedName name="ｺﾝﾁ_1" hidden="1">{"'ﾊ'!$A$1:$C$20"}</definedName>
    <definedName name="こんにちわ" hidden="1">#REF!</definedName>
    <definedName name="さ">#REF!</definedName>
    <definedName name="ざ" hidden="1">{#N/A,#N/A,FALSE,"見積書";#N/A,#N/A,FALSE,"注文書"}</definedName>
    <definedName name="ざ１" hidden="1">{#N/A,#N/A,FALSE,"見積書";#N/A,#N/A,FALSE,"注文書"}</definedName>
    <definedName name="ざ２" hidden="1">{#N/A,#N/A,FALSE,"見積書";#N/A,#N/A,FALSE,"注文書"}</definedName>
    <definedName name="ざ３" hidden="1">{#N/A,#N/A,FALSE,"見積書";#N/A,#N/A,FALSE,"注文書"}</definedName>
    <definedName name="ｻｰﾊﾞHPUX">#REF!</definedName>
    <definedName name="サーバNT3.51">#REF!</definedName>
    <definedName name="ｻｰﾊﾞNT351">#REF!</definedName>
    <definedName name="ｻｰﾊﾞSolaris">#REF!</definedName>
    <definedName name="ｻｰﾊﾞWE2">#REF!</definedName>
    <definedName name="サーバー原価">#REF!</definedName>
    <definedName name="サーバシャーシ">#REF!</definedName>
    <definedName name="サーバソフト">#REF!</definedName>
    <definedName name="サーバミドル合計">#REF!</definedName>
    <definedName name="サーバミドル保守月額">#REF!</definedName>
    <definedName name="サーバ一般費率">#REF!</definedName>
    <definedName name="サーバ協定率">#REF!</definedName>
    <definedName name="サーバ情報" hidden="1">{"'機能一覧'!$A$2:$J$35"}</definedName>
    <definedName name="サーバ台数">#REF!</definedName>
    <definedName name="サーバ台帳">#REF!</definedName>
    <definedName name="サービス">#REF!</definedName>
    <definedName name="サービス_SI2000">#REF!</definedName>
    <definedName name="サービスレベル管理">#REF!</definedName>
    <definedName name="ｻｰﾋﾞｽ区分">#REF!</definedName>
    <definedName name="サービス名">#REF!</definedName>
    <definedName name="ささ" hidden="1">{"'Sheet1'!$A$3:$I$11"}</definedName>
    <definedName name="ざざ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ｻｻｱｱ" hidden="1">#N/A</definedName>
    <definedName name="サフィックス">#REF!</definedName>
    <definedName name="ｻﾌﾞ与信" hidden="1">{#N/A,#N/A,FALSE,"見積ﾊﾟﾀｰﾝ1";#N/A,#N/A,FALSE,"見積ﾊﾟﾀｰﾝ1 (2)";#N/A,#N/A,FALSE,"見積ﾊﾟﾀｰﾝ1 (3)"}</definedName>
    <definedName name="サポート">#N/A</definedName>
    <definedName name="さぽーと">#N/A</definedName>
    <definedName name="サポート※2">#REF!</definedName>
    <definedName name="ｻﾎﾟｰﾄｻｰﾋﾞｽ24時間">[0]!ｻﾎﾟｰﾄｻｰﾋﾞｽ24時間</definedName>
    <definedName name="サポート分類１">#REF!</definedName>
    <definedName name="サポート分類２">#REF!</definedName>
    <definedName name="サポート分類３">#REF!</definedName>
    <definedName name="サポート問い合わせ">#REF!</definedName>
    <definedName name="さんえい" hidden="1">{"'表紙'!$A$1:$M$17"}</definedName>
    <definedName name="ｻﾝﾀﾞｰｽﾄｰﾝ">#REF!</definedName>
    <definedName name="し">#REF!</definedName>
    <definedName name="シート" hidden="1">{"'表紙'!$A$1:$M$17"}</definedName>
    <definedName name="シート１" hidden="1">{"'その他関連団体の状況'!$A$1:$P$63"}</definedName>
    <definedName name="シート②" hidden="1">{"'その他関連団体の状況'!$A$1:$P$63"}</definedName>
    <definedName name="シート③" hidden="1">{"'その他関連団体の状況'!$A$1:$P$63"}</definedName>
    <definedName name="シート選択">シート選択</definedName>
    <definedName name="シート選択見だし">"ラベル 5"</definedName>
    <definedName name="ｼｽﾃﾑ･ｴﾝｼﾞﾆｱﾘﾝｸﾞ７年">#REF!</definedName>
    <definedName name="ｼｽﾃﾑ･ｴﾝｼﾞﾆｱﾘﾝｸﾞ８年">#REF!</definedName>
    <definedName name="ｼｽﾃﾑ･ｴﾝｼﾞﾆｱﾘﾝｸﾞ９年">#REF!</definedName>
    <definedName name="ｼｽﾃﾑｴﾝｼﾞﾆｱ">#REF!</definedName>
    <definedName name="ｼｽﾃﾑｽﾃｯﾌﾟ">#REF!</definedName>
    <definedName name="ｼｽﾃﾑﾃﾞｨｽｸ容量">#REF!</definedName>
    <definedName name="システム維持費">#REF!</definedName>
    <definedName name="システム開発費用合計">#REF!</definedName>
    <definedName name="ｼｽﾃﾑ支払">#REF!</definedName>
    <definedName name="システム選択">システム選択</definedName>
    <definedName name="システム導入費">#REF!</definedName>
    <definedName name="システム名">#REF!</definedName>
    <definedName name="システム名INF">#REF!</definedName>
    <definedName name="ｼｽﾃﾑ領域ﾃﾞｨｽｸ容量">#REF!</definedName>
    <definedName name="じょいＬ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す">#REF!</definedName>
    <definedName name="スケジュール" hidden="1">{"'表紙'!$A$1:$W$39"}</definedName>
    <definedName name="スケジュール_山積２">{"'3.4 具体化内容'!$A$1:$J$65"}</definedName>
    <definedName name="スタイル">#REF!</definedName>
    <definedName name="ｽﾃｰﾀｽ">#REF!</definedName>
    <definedName name="ステップ数">#REF!</definedName>
    <definedName name="ストレージ管理">#REF!</definedName>
    <definedName name="ｽﾛｯﾄ番号">#REF!</definedName>
    <definedName name="せ">#REF!</definedName>
    <definedName name="セキュリティ管理">#REF!</definedName>
    <definedName name="ｾｯﾄｱｯﾌﾟ支払">#REF!</definedName>
    <definedName name="ｾﾙ開始">#REF!</definedName>
    <definedName name="ｾﾙ終了">#REF!</definedName>
    <definedName name="センタ">OFFSET(#REF!,0,0,1,COUNTA(#REF!))</definedName>
    <definedName name="センター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センターサーバ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センター関西">#REF!</definedName>
    <definedName name="センター関東">#REF!</definedName>
    <definedName name="センター九州">#REF!</definedName>
    <definedName name="センター西日本">#REF!</definedName>
    <definedName name="センター中部">#REF!</definedName>
    <definedName name="センター東日本">#REF!</definedName>
    <definedName name="センター東北">#REF!</definedName>
    <definedName name="センター北海道">#REF!</definedName>
    <definedName name="ｿﾞｳｾﾂCPUｶﾀﾒｲ_740">#REF!</definedName>
    <definedName name="その他">#REF!,#REF!,#REF!,#REF!,#REF!,#REF!,#REF!,#REF!</definedName>
    <definedName name="その他２">[0]!その他２</definedName>
    <definedName name="その他器具">#REF!</definedName>
    <definedName name="その他経費">#REF!</definedName>
    <definedName name="その他合計">#REF!</definedName>
    <definedName name="その他合計_1">#REF!</definedName>
    <definedName name="ソフト">#REF!</definedName>
    <definedName name="ソフト1">#REF!</definedName>
    <definedName name="ソフト2">#REF!</definedName>
    <definedName name="ソフトＰ協定率">#REF!</definedName>
    <definedName name="ソフトＰ指定率">#REF!</definedName>
    <definedName name="ソフトＲＴ協定率">#REF!</definedName>
    <definedName name="ソフトＲＴ指定率">#REF!</definedName>
    <definedName name="ソフト一般費">#REF!</definedName>
    <definedName name="ソフト一般費率">#REF!</definedName>
    <definedName name="ｿﾌﾄ開発合計金額">#REF!</definedName>
    <definedName name="ｿﾌﾄ開発時間小計">#REF!</definedName>
    <definedName name="ソフト外販">#REF!</definedName>
    <definedName name="ソフト協定率">#REF!</definedName>
    <definedName name="ソフト金額１">#REF!</definedName>
    <definedName name="ソフト金額２">#REF!</definedName>
    <definedName name="ソフト金額３">#REF!</definedName>
    <definedName name="ソフト計">#REF!,#REF!,#REF!</definedName>
    <definedName name="ソフト合計">#REF!</definedName>
    <definedName name="ソフト合計_1">#REF!</definedName>
    <definedName name="ソフト総計">#REF!</definedName>
    <definedName name="ソフト総計_1">#REF!</definedName>
    <definedName name="ソフト売価">#REF!</definedName>
    <definedName name="ソフト分類１">#REF!</definedName>
    <definedName name="ソフト分類２">#REF!</definedName>
    <definedName name="ソフト分類３">#REF!</definedName>
    <definedName name="ソフト保守外販">#REF!</definedName>
    <definedName name="ソフト保守売価">#REF!</definedName>
    <definedName name="だ" hidden="1">{#N/A,#N/A,FALSE,"見積書";#N/A,#N/A,FALSE,"注文書"}</definedName>
    <definedName name="だ２" hidden="1">{#N/A,#N/A,FALSE,"見積書";#N/A,#N/A,FALSE,"注文書"}</definedName>
    <definedName name="だあｇｒ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たいうおう" hidden="1">{"'表紙'!$A$1:$W$39"}</definedName>
    <definedName name="タスクドキュメント１" hidden="1">#REF!</definedName>
    <definedName name="ﾀﾝﾊﾟｰ運転舗装用">#REF!</definedName>
    <definedName name="ﾀﾝﾊﾟｰ運転埋戻用">#REF!</definedName>
    <definedName name="ﾀﾝﾊﾟｰ運転路盤用">#REF!</definedName>
    <definedName name="ﾀﾞﾝﾌﾟﾄﾗｯｸ11t車">#REF!</definedName>
    <definedName name="ﾀﾞﾝﾌﾟﾄﾗｯｸ4t車">#REF!</definedName>
    <definedName name="チェック">#REF!</definedName>
    <definedName name="チェックイン可否">#REF!</definedName>
    <definedName name="チェックシート" hidden="1">{"'表紙'!$A$1:$M$17"}</definedName>
    <definedName name="ちち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ちちち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っＸ" hidden="1">{#N/A,#N/A,FALSE,"見積書";#N/A,#N/A,FALSE,"注文書"}</definedName>
    <definedName name="っっj" hidden="1">{"'表紙'!$A$1:$W$39"}</definedName>
    <definedName name="っっっっっｓ" hidden="1">{"'機能一覧'!$A$2:$J$35"}</definedName>
    <definedName name="っほげ" hidden="1">{#N/A,#N/A,FALSE,"担当"}</definedName>
    <definedName name="て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テA">#REF!</definedName>
    <definedName name="テB">#REF!</definedName>
    <definedName name="テC">#REF!</definedName>
    <definedName name="テD">#REF!</definedName>
    <definedName name="てＳＴ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ﾃﾞｨｽｸｺﾝﾌｨｸﾞﾚｰｼｮﾝ">#REF!</definedName>
    <definedName name="ディスク容量合計">#REF!</definedName>
    <definedName name="データ一覧">#REF!</definedName>
    <definedName name="データ基本料">#REF!</definedName>
    <definedName name="データ更新費">#REF!</definedName>
    <definedName name="データ更新料">#REF!</definedName>
    <definedName name="データ連携">#REF!</definedName>
    <definedName name="データ連携RSC">#REF!</definedName>
    <definedName name="データ連携RSC総原価">#REF!</definedName>
    <definedName name="データ連携総原価RSC">#REF!</definedName>
    <definedName name="テーブル">#REF!</definedName>
    <definedName name="テーブル1">#REF!</definedName>
    <definedName name="テキス">#REF!</definedName>
    <definedName name="テキスト">#REF!</definedName>
    <definedName name="テスター単価">#REF!</definedName>
    <definedName name="テスト">#REF!</definedName>
    <definedName name="てすと１">#REF!,#REF!,#REF!</definedName>
    <definedName name="てすと２">#REF!,#REF!,#REF!,#REF!,#REF!,#REF!,#REF!</definedName>
    <definedName name="ど">#REF!</definedName>
    <definedName name="トーシン" hidden="1">{"'ＥＤＩ'!$H$5:$I$6"}</definedName>
    <definedName name="ととと" hidden="1">{#N/A,#N/A,FALSE,"予算表";#N/A,#N/A,FALSE,"人件費"}</definedName>
    <definedName name="とび工">#REF!</definedName>
    <definedName name="ﾄﾗｯｸｸﾚｰﾝ運転4.8_4.9t">#REF!</definedName>
    <definedName name="ﾄﾗｯｸｸﾚｰﾝ賃料4.9t">#REF!</definedName>
    <definedName name="ﾄﾗｯｸ運転2t">#REF!</definedName>
    <definedName name="ﾄﾗｯｸ運転3_3.5t">#REF!</definedName>
    <definedName name="ドロップ21">"ドロップ 80"</definedName>
    <definedName name="ドロップ588_Change">#N/A</definedName>
    <definedName name="ﾅｲｿﾞｳDVDDATｶﾀﾒｲ_740">#REF!</definedName>
    <definedName name="ﾅｲｿﾞｳHDDｶﾀﾒｲ_740">#REF!</definedName>
    <definedName name="ぬ" hidden="1">{#N/A,#N/A,FALSE,"2050保守見積書";#N/A,#N/A,FALSE,"2050保守注文書"}</definedName>
    <definedName name="の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ﾉｰﾄﾞ追加手順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ば">#REF!</definedName>
    <definedName name="ﾊﾞｰｼﾞｮﾝ">#REF!</definedName>
    <definedName name="ﾊﾞｰｼﾞｮﾝ1">#REF!</definedName>
    <definedName name="バージョンン">#REF!</definedName>
    <definedName name="ﾊﾟｰﾃｨｼｮﾝNo._740">#REF!</definedName>
    <definedName name="ハード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ハード①">[0]!ハード①</definedName>
    <definedName name="ハード2">#REF!</definedName>
    <definedName name="ハードウェア構成" hidden="1">{"'2.3 NT(ｱｶｳﾝﾄ)基本方針2'!$A$1:$AN$62"}</definedName>
    <definedName name="ハードウェア合計">#REF!</definedName>
    <definedName name="ハード金額１">#REF!</definedName>
    <definedName name="ハード金額２">#REF!</definedName>
    <definedName name="ハード金額３">#REF!</definedName>
    <definedName name="ハード形名">#REF!</definedName>
    <definedName name="ハード合計">#REF!</definedName>
    <definedName name="ハード合計_1">#REF!</definedName>
    <definedName name="ハード定価">#REF!</definedName>
    <definedName name="ハード分類１">#REF!</definedName>
    <definedName name="ハード分類２">#REF!</definedName>
    <definedName name="ハード分類３">#REF!</definedName>
    <definedName name="ハード保守">#REF!</definedName>
    <definedName name="ハード保守月額">#REF!</definedName>
    <definedName name="ハード保守費">#REF!</definedName>
    <definedName name="はうｊ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バグランク">#REF!</definedName>
    <definedName name="バグ管作成日付">#REF!</definedName>
    <definedName name="バグ件数">#REF!</definedName>
    <definedName name="バグ摘出ランク">#REF!</definedName>
    <definedName name="バグ発生予定数">#REF!</definedName>
    <definedName name="バグ予定数">#REF!</definedName>
    <definedName name="ﾊﾟｽﾜｰﾄﾞ" hidden="1">{"'2.3 NT(ｱｶｳﾝﾄ)基本方針2'!$A$1:$AN$62"}</definedName>
    <definedName name="ﾊﾞｯｸｱｯﾌﾟ・DNS・Proxyﾗｯｸ">#REF!</definedName>
    <definedName name="ﾊﾞｯｸﾎｳ0.1・">#REF!</definedName>
    <definedName name="ﾊﾞｯｸﾎｳ0.2">#REF!</definedName>
    <definedName name="ﾊﾞｯｸﾎｳ0.35">#REF!</definedName>
    <definedName name="パック保守">#REF!</definedName>
    <definedName name="はつり工">#REF!</definedName>
    <definedName name="ﾊﾟﾘ国立銀行機器明細表">#REF!</definedName>
    <definedName name="ぴ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ピクチャ">#REF!</definedName>
    <definedName name="ピクチャ7">#REF!</definedName>
    <definedName name="ピクチャー">#REF!</definedName>
    <definedName name="ふぁ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ふぁｓ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ふぁｓｄｆ">#REF!</definedName>
    <definedName name="ふぁｓｄふぁ">#REF!</definedName>
    <definedName name="ふぁｓふぁｓ" hidden="1">{"構成ｶﾞｲﾄﾞ_注釈以外",#N/A,FALSE,"10.0対応";"構成ｶﾞｲﾄﾞ_注釈",#N/A,FALSE,"10.0対応";"構成ｶﾞｲﾄﾞ_注釈以外",#N/A,FALSE,"9.0対応";"構成ｶﾞｲﾄﾞ_注釈",#N/A,FALSE,"9.0対応";#N/A,#N/A,FALSE,"マニュアル一覧表について";#N/A,#N/A,FALSE,"ﾏﾆｭｱﾙ一覧";#N/A,#N/A,FALSE,"ﾏﾆｭｱﾙ一覧 (2)";#N/A,#N/A,FALSE,"ﾏﾆｭｱﾙ一覧 (3)"}</definedName>
    <definedName name="ふぁうぇｆ">#REF!</definedName>
    <definedName name="ふぁえ">#REF!</definedName>
    <definedName name="ふぇｆｚｓｄ">#REF!</definedName>
    <definedName name="ふぇｗ" hidden="1">{#N/A,#N/A,FALSE,"工備";#N/A,#N/A,FALSE,"消耗";#N/A,#N/A,FALSE,"機修";#N/A,#N/A,FALSE,"営繕";#N/A,#N/A,FALSE,"運搬";#N/A,#N/A,FALSE,"旅費";#N/A,#N/A,FALSE,"通信";#N/A,#N/A,FALSE,"外注";#N/A,#N/A,FALSE,"雑費";#N/A,#N/A,FALSE,"動力";#N/A,#N/A,FALSE,"償却";#N/A,#N/A,FALSE,"賃借";#N/A,#N/A,FALSE,"保険";#N/A,#N/A,FALSE,"厚生";#N/A,#N/A,FALSE,"電算";#N/A,#N/A,FALSE,"租税";#N/A,#N/A,FALSE,"他勘";#N/A,#N/A,FALSE,"屑戻"}</definedName>
    <definedName name="フォーム共通定義_「画面ＩＤ」入力セルの位置_行">#REF!</definedName>
    <definedName name="フォーム共通定義_「画面ＩＤ」入力セルの位置_列">#REF!</definedName>
    <definedName name="プライス">#REF!</definedName>
    <definedName name="プリンタ一般費率">#REF!</definedName>
    <definedName name="プリンタ協定率">#REF!</definedName>
    <definedName name="フレーム多重料">#REF!</definedName>
    <definedName name="プレ結果">#REF!</definedName>
    <definedName name="ﾌﾟﾛｸﾞﾗﾏｰＡ">#REF!</definedName>
    <definedName name="ﾌﾟﾛｸﾞﾗﾏｰＢ">#REF!</definedName>
    <definedName name="ﾌﾟﾛｸﾞﾗﾏｰＣ">#REF!</definedName>
    <definedName name="ﾌﾟﾛｸﾞﾗﾑ･ｻｰﾋﾞｽ７年">#REF!</definedName>
    <definedName name="ﾌﾟﾛｸﾞﾗﾑ･ｻｰﾋﾞｽ８年">#REF!</definedName>
    <definedName name="ﾌﾟﾛｸﾞﾗﾑ･ｻｰﾋﾞｽ９年">#REF!</definedName>
    <definedName name="プロジェクトリーダ単価">#REF!</definedName>
    <definedName name="プロ計">#REF!</definedName>
    <definedName name="ﾍﾟｰｼﾞﾌﾟﾘﾝﾀｰ">#REF!</definedName>
    <definedName name="ベース人口">#REF!</definedName>
    <definedName name="ベル">#REF!</definedName>
    <definedName name="べる">#REF!</definedName>
    <definedName name="ベルポ">#REF!</definedName>
    <definedName name="ほおい" hidden="1">{"Ｍ系全体",#N/A,FALSE,"業務改造";"担当",#N/A,FALSE,"担当"}</definedName>
    <definedName name="ポート">#REF!</definedName>
    <definedName name="ボタン1">#REF!</definedName>
    <definedName name="ボタン2">#REF!</definedName>
    <definedName name="ほり" hidden="1">{#N/A,#N/A,FALSE,"担当"}</definedName>
    <definedName name="マスタ" hidden="1">{"'表紙'!$A$1:$W$39"}</definedName>
    <definedName name="マスタ項目">#REF!</definedName>
    <definedName name="また" hidden="1">{#N/A,#N/A,FALSE,"ＨＢＳＣＳＳ";#N/A,#N/A,FALSE,"原価管理表平田倉庫";#N/A,#N/A,FALSE,"原価管理表 日立印刷";#N/A,#N/A,FALSE,"原価管理合計表"}</definedName>
    <definedName name="まとめ" hidden="1">{#N/A,#N/A,TRUE,"ﾒｲﾝｻｰﾊﾞ";#N/A,#N/A,TRUE,"ｽﾀﾝﾊﾞｲｻｰﾊﾞ";#N/A,#N/A,TRUE,"ﾒﾝﾃﾅﾝｽ&amp;SMS";#N/A,#N/A,TRUE,"ﾁｰﾌ端末(NT)";#N/A,#N/A,TRUE,"監視端末(NT)";#N/A,#N/A,TRUE,"予備端末";#N/A,#N/A,TRUE,"ﾈｯﾄﾜｰｸ機器";#N/A,#N/A,TRUE,"受信用PC98";#N/A,#N/A,TRUE,"とりまとめ"}</definedName>
    <definedName name="マネージャ単価">#REF!</definedName>
    <definedName name="マルチプラットフォーム">#REF!</definedName>
    <definedName name="ミドルウェア合計">#REF!</definedName>
    <definedName name="ミドル小計">#REF!</definedName>
    <definedName name="ミドル製造原価">#REF!</definedName>
    <definedName name="ミドル総原価">#REF!</definedName>
    <definedName name="ミドル他社品計">#REF!</definedName>
    <definedName name="ミドル保守">#REF!</definedName>
    <definedName name="ﾒｲﾝﾌﾚｰﾑの換算生産量">#REF!</definedName>
    <definedName name="ﾒｲﾝﾌﾚｰﾑの総原価">#REF!</definedName>
    <definedName name="ﾒｲﾝﾌﾚｰﾑの総工数">#REF!</definedName>
    <definedName name="メーカー名">#REF!</definedName>
    <definedName name="メニュー_一時_FA">OFFSET(#REF!,1,MATCH(#REF!,#REF!,0)-1,COUNTA(OFFSET(#REF!,0,MATCH(#REF!,#REF!,0)-1))-1,1)</definedName>
    <definedName name="メニュー_一時_OP">OFFSET(#REF!,1,MATCH(#REF!,#REF!,0)-1,COUNTA(OFFSET(#REF!,0,MATCH(#REF!,#REF!,0)-1))-1,1)</definedName>
    <definedName name="メニュー_一時_SKU">OFFSET(#REF!,1,MATCH(#REF!,#REF!,0)-1,COUNTA(OFFSET(#REF!,0,MATCH(#REF!,#REF!,0)-1))-1,1)</definedName>
    <definedName name="メニュー_一時_監視">OFFSET(#REF!,1,MATCH(#REF!,#REF!,0)-1,COUNTA(OFFSET(#REF!,0,MATCH(#REF!,#REF!,0)-1))-1,1)</definedName>
    <definedName name="メニュー_一時_分割ラック">OFFSET(#REF!,1,MATCH(#REF!,#REF!,0)-1,COUNTA(OFFSET(#REF!,0,MATCH(#REF!,#REF!,0)-1))-1,1)</definedName>
    <definedName name="メニュー_月額_FA">OFFSET(#REF!,1,MATCH(#REF!,#REF!,0)-1,COUNTA(OFFSET(#REF!,0,MATCH(#REF!,#REF!,0)-1))-1,1)</definedName>
    <definedName name="メニュー_月額_OP">OFFSET(#REF!,1,MATCH(#REF!,#REF!,0)-1,COUNTA(OFFSET(#REF!,0,MATCH(#REF!,#REF!,0)-1))-1,1)</definedName>
    <definedName name="メニュー_月額_SKU">OFFSET(#REF!,1,MATCH(#REF!,#REF!,0)-1,COUNTA(OFFSET(#REF!,0,MATCH(#REF!,#REF!,0)-1))-1,1)</definedName>
    <definedName name="メニュー_月額_監視">OFFSET(#REF!,1,MATCH(#REF!,#REF!,0)-1,COUNTA(OFFSET(#REF!,0,MATCH(#REF!,#REF!,0)-1))-1,1)</definedName>
    <definedName name="メニュー_月額_分割ラック">OFFSET(#REF!,1,MATCH(#REF!,#REF!,0)-1,COUNTA(OFFSET(#REF!,0,MATCH(#REF!,#REF!,0)-1))-1,1)</definedName>
    <definedName name="ﾒﾓﾘﾄｳｻｲｲﾝｽﾞｳ_740">#REF!</definedName>
    <definedName name="ﾓﾃﾞﾑ種類">#REF!</definedName>
    <definedName name="ユーザ">#REF!</definedName>
    <definedName name="ユニーク">#REF!</definedName>
    <definedName name="よろしく">#N/A</definedName>
    <definedName name="ライセンス※2">#REF!</definedName>
    <definedName name="ラック構成図マスター" hidden="1">{"'2.3 NT(ｱｶｳﾝﾄ)基本方針2'!$A$1:$AN$62"}</definedName>
    <definedName name="ラック搭載図050411">#N/A</definedName>
    <definedName name="ラック搭載図2">[0]!ラック搭載図2</definedName>
    <definedName name="ラック搭載図3">[0]!ラック搭載図3</definedName>
    <definedName name="ランク">#REF!</definedName>
    <definedName name="り" hidden="1">{"'表紙'!$A$1:$M$17"}</definedName>
    <definedName name="リース">#REF!</definedName>
    <definedName name="リース率">#REF!</definedName>
    <definedName name="リース料率">#REF!</definedName>
    <definedName name="リコー">#REF!</definedName>
    <definedName name="ﾘｽﾄ">#REF!</definedName>
    <definedName name="リンクＮＯ">#REF!</definedName>
    <definedName name="ルータ">#REF!</definedName>
    <definedName name="れ" hidden="1">{#N/A,#N/A,FALSE,"見積ﾊﾟﾀｰﾝ1";#N/A,#N/A,FALSE,"見積ﾊﾟﾀｰﾝ1 (2)";#N/A,#N/A,FALSE,"見積ﾊﾟﾀｰﾝ1 (3)"}</definedName>
    <definedName name="レコード番号">#REF!</definedName>
    <definedName name="ロット番号">#REF!</definedName>
    <definedName name="ﾛﾗｰ運転0.8_1.1t">#REF!</definedName>
    <definedName name="ﾛﾗｰ運転3.0_4.0t">#REF!</definedName>
    <definedName name="わ">#N/A</definedName>
    <definedName name="ワールド１" hidden="1">{"'ＥＤＩ'!$H$5:$I$6"}</definedName>
    <definedName name="わく">#REF!</definedName>
    <definedName name="わわわわ">#N/A</definedName>
    <definedName name="ん">#REF!</definedName>
    <definedName name="んｎ" hidden="1">{#N/A,#N/A,FALSE,"見積ﾊﾟﾀｰﾝ1";#N/A,#N/A,FALSE,"見積ﾊﾟﾀｰﾝ1 (2)";#N/A,#N/A,FALSE,"見積ﾊﾟﾀｰﾝ1 (3)"}</definedName>
    <definedName name="安全費">#REF!</definedName>
    <definedName name="安全費1">#REF!</definedName>
    <definedName name="安全費2">#REF!</definedName>
    <definedName name="安全費率">#REF!</definedName>
    <definedName name="安藤" hidden="1">#REF!</definedName>
    <definedName name="案件ID">#REF!</definedName>
    <definedName name="依頼ＮＯ">#REF!</definedName>
    <definedName name="依頼者">#REF!</definedName>
    <definedName name="依頼部署">#REF!</definedName>
    <definedName name="委託形態">#REF!</definedName>
    <definedName name="意思決定SK原価">#REF!</definedName>
    <definedName name="意思決定プログラム開発">#REF!</definedName>
    <definedName name="意思決定プログラム開発工数">#REF!</definedName>
    <definedName name="意思決定協力原価">#REF!</definedName>
    <definedName name="意思決定金額">#REF!</definedName>
    <definedName name="意思決定工数">#REF!</definedName>
    <definedName name="意思決定設計工数">#REF!</definedName>
    <definedName name="意思決定設定">#REF!</definedName>
    <definedName name="意思決定導入・テスト">#REF!</definedName>
    <definedName name="意思決定導入・テスト工数">#REF!</definedName>
    <definedName name="意思決定要件定義">#REF!</definedName>
    <definedName name="意思決定要件定義工数">#REF!</definedName>
    <definedName name="意思決定旅費">#REF!</definedName>
    <definedName name="移行あ">#REF!</definedName>
    <definedName name="移行項目対比_TABLE_宛名">#REF!</definedName>
    <definedName name="移動1">#REF!</definedName>
    <definedName name="移動2">#REF!</definedName>
    <definedName name="移動A">#REF!</definedName>
    <definedName name="移動B">#REF!</definedName>
    <definedName name="移動D">#REF!</definedName>
    <definedName name="医オラ協定率">#REF!</definedName>
    <definedName name="医オラ指定率">#REF!</definedName>
    <definedName name="一括ＡＰＰ費">#REF!</definedName>
    <definedName name="一括ＡＰＰ保守">#REF!</definedName>
    <definedName name="一括ＰＰ費">#REF!</definedName>
    <definedName name="一括ハードＰＰ費">#REF!</definedName>
    <definedName name="一括ハードＰＰ保守次年度">#REF!</definedName>
    <definedName name="一括ハードＰＰ保守初年度">#REF!</definedName>
    <definedName name="一括ハード費">#REF!</definedName>
    <definedName name="一括一時経費">#REF!</definedName>
    <definedName name="一括一次経費">#REF!</definedName>
    <definedName name="一括設備工事">#REF!</definedName>
    <definedName name="一括設備工事費">#REF!</definedName>
    <definedName name="一級基準屋上埋標">#REF!</definedName>
    <definedName name="一級基準上面舗装埋標">#REF!</definedName>
    <definedName name="一級基準地下埋標">#REF!</definedName>
    <definedName name="一級基準点屋上用">#REF!</definedName>
    <definedName name="一級基準点屋上用用">#REF!</definedName>
    <definedName name="一級基準点単価">#REF!</definedName>
    <definedName name="一級基準普通埋標">#REF!</definedName>
    <definedName name="一級水準単価">#REF!</definedName>
    <definedName name="一級水準埋標">#REF!</definedName>
    <definedName name="一時経費外販">#REF!</definedName>
    <definedName name="一般運転手">#REF!</definedName>
    <definedName name="一般割">[0]!一般割</definedName>
    <definedName name="一般管理費等">#REF!</definedName>
    <definedName name="一般管理費等1">#REF!</definedName>
    <definedName name="一般管理費等2">#REF!</definedName>
    <definedName name="一般管理費等率">#REF!</definedName>
    <definedName name="一般比率">#REF!</definedName>
    <definedName name="一般費">#REF!</definedName>
    <definedName name="一般費_原価">#REF!</definedName>
    <definedName name="一般費_販売">#REF!</definedName>
    <definedName name="一般費率">#REF!</definedName>
    <definedName name="一般労務費">#REF!</definedName>
    <definedName name="一覧">#REF!</definedName>
    <definedName name="一覧001">#REF!</definedName>
    <definedName name="印１">#REF!</definedName>
    <definedName name="印２">#REF!</definedName>
    <definedName name="印刷">#REF!</definedName>
    <definedName name="印刷_一覧">#REF!</definedName>
    <definedName name="印刷_日報">#REF!</definedName>
    <definedName name="印刷01管理調書">#REF!</definedName>
    <definedName name="印刷01連結概況">#REF!</definedName>
    <definedName name="印刷03原低予算">#REF!</definedName>
    <definedName name="印刷05">#REF!</definedName>
    <definedName name="印刷10">#REF!</definedName>
    <definedName name="印刷11原低内訳">#REF!</definedName>
    <definedName name="印刷2">#REF!</definedName>
    <definedName name="印刷20">#REF!</definedName>
    <definedName name="印刷30">#REF!</definedName>
    <definedName name="印刷40">#REF!</definedName>
    <definedName name="印刷50">#REF!</definedName>
    <definedName name="印刷EX">#REF!</definedName>
    <definedName name="印刷範囲">#REF!</definedName>
    <definedName name="引継ぎリスト項目">#REF!</definedName>
    <definedName name="引用規格">#REF!</definedName>
    <definedName name="引用規格_用語定義">#REF!</definedName>
    <definedName name="引用規格・用語定義">#REF!</definedName>
    <definedName name="運搬費">#REF!</definedName>
    <definedName name="運搬費1">#REF!</definedName>
    <definedName name="運搬費2">#REF!</definedName>
    <definedName name="運搬費率">#REF!</definedName>
    <definedName name="運用_プリンタハード小計">#REF!</definedName>
    <definedName name="運用_プリンタハード小計_1">#REF!</definedName>
    <definedName name="運用作業管理業務">#REF!</definedName>
    <definedName name="運用保守">#REF!</definedName>
    <definedName name="運用保守管理台数">#REF!</definedName>
    <definedName name="運用保守端末台数">#REF!</definedName>
    <definedName name="運用保守費" hidden="1">{"'2.3 NT(ｱｶｳﾝﾄ)基本方針2'!$A$1:$AN$62"}</definedName>
    <definedName name="営業テーブル">#REF!</definedName>
    <definedName name="営業課名">#REF!</definedName>
    <definedName name="営業部入力">#REF!</definedName>
    <definedName name="営業略称名">#REF!</definedName>
    <definedName name="営繕費">#REF!</definedName>
    <definedName name="営繕費1">#REF!</definedName>
    <definedName name="営繕費2">#REF!</definedName>
    <definedName name="営繕費率">#REF!</definedName>
    <definedName name="影響度">#REF!</definedName>
    <definedName name="英検">#REF!</definedName>
    <definedName name="演習2" hidden="1">{"'機能一覧'!$A$2:$J$35"}</definedName>
    <definedName name="下位SV売価">#REF!</definedName>
    <definedName name="下位SV保守一般費">#REF!</definedName>
    <definedName name="下位SV保守協定率">#REF!</definedName>
    <definedName name="下位SV保守売価">#REF!</definedName>
    <definedName name="仮作番">#REF!</definedName>
    <definedName name="仮設費">#REF!</definedName>
    <definedName name="仮設費1">#REF!</definedName>
    <definedName name="仮設費2">#REF!</definedName>
    <definedName name="仮設費率">#REF!</definedName>
    <definedName name="仮単価発注" hidden="1">{"'Sheet1'!$A$3:$I$11"}</definedName>
    <definedName name="仮注番">#REF!</definedName>
    <definedName name="価格">#REF!</definedName>
    <definedName name="価格1">#REF!</definedName>
    <definedName name="価格2">#REF!</definedName>
    <definedName name="価格チェック">#REF!</definedName>
    <definedName name="価格表">#REF!</definedName>
    <definedName name="価格表_BRDI名称">#REF!</definedName>
    <definedName name="価格表_DM名称">#REF!</definedName>
    <definedName name="価格表_RCDI名称">#REF!</definedName>
    <definedName name="価格表_VSDI名称">#REF!</definedName>
    <definedName name="加工割">#REF!</definedName>
    <definedName name="加工費">#REF!</definedName>
    <definedName name="加工費割">#REF!</definedName>
    <definedName name="夏">#REF!</definedName>
    <definedName name="稼動維持">#REF!</definedName>
    <definedName name="課金単価">#REF!</definedName>
    <definedName name="課金単価１">#REF!</definedName>
    <definedName name="課税Ａ抽出2002">#REF!</definedName>
    <definedName name="課題・問題管理">#REF!</definedName>
    <definedName name="課題機能分類">#REF!</definedName>
    <definedName name="課題区分">#REF!</definedName>
    <definedName name="課題対象">#REF!</definedName>
    <definedName name="課題大分類">#REF!</definedName>
    <definedName name="課題分類">#REF!</definedName>
    <definedName name="課題要望">#REF!</definedName>
    <definedName name="過不足計算基準">#REF!</definedName>
    <definedName name="過不足計算式">#REF!</definedName>
    <definedName name="画面">#REF!</definedName>
    <definedName name="画面イベント定義_「画面ＩＤ」入力セルの位置_行">#REF!</definedName>
    <definedName name="画面イベント定義_「画面ＩＤ」入力セルの位置_列">#REF!</definedName>
    <definedName name="介護１０">#REF!</definedName>
    <definedName name="介護１０Ｐ">#REF!</definedName>
    <definedName name="介護Ｐ">#REF!</definedName>
    <definedName name="介護Ｐ１０">#REF!</definedName>
    <definedName name="介護Ｐ１０Ｐ">#REF!</definedName>
    <definedName name="介護Ｐ２０">#REF!</definedName>
    <definedName name="介護Ｐ３０">#REF!</definedName>
    <definedName name="介護Ｐ４０">#REF!</definedName>
    <definedName name="介護Ｐ５０">#REF!</definedName>
    <definedName name="介護Ｐ５２０">#REF!</definedName>
    <definedName name="介護運１０">#REF!</definedName>
    <definedName name="介護運２０">#REF!</definedName>
    <definedName name="介護運３０">#REF!</definedName>
    <definedName name="介護運４０">#REF!</definedName>
    <definedName name="介護運５０">#REF!</definedName>
    <definedName name="会議体">#REF!</definedName>
    <definedName name="会社">#REF!</definedName>
    <definedName name="会社計">#REF!</definedName>
    <definedName name="会社名">#REF!</definedName>
    <definedName name="会話" hidden="1">{#N/A,#N/A,FALSE,"見積書";#N/A,#N/A,FALSE,"注文書"}</definedName>
    <definedName name="解除">#REF!</definedName>
    <definedName name="解像度">#REF!</definedName>
    <definedName name="回線">#REF!</definedName>
    <definedName name="回線経常費">[0]!回線経常費</definedName>
    <definedName name="回線料金表">#REF!</definedName>
    <definedName name="回答ＷＣCOSMO">#REF!</definedName>
    <definedName name="回答ＷＣEX8">#REF!</definedName>
    <definedName name="回答ＷＣEX900">#REF!</definedName>
    <definedName name="回答ＷＣEX900_共用">#REF!</definedName>
    <definedName name="回答ＷＣICS">#REF!</definedName>
    <definedName name="回答ＷＣM70">#REF!</definedName>
    <definedName name="回答ＷＣMX">#REF!</definedName>
    <definedName name="回答ＷＣｵﾌｺﾝ16ﾋﾞｯﾄ">#REF!</definedName>
    <definedName name="回答ＷＣｵﾌｺﾝ32ﾋﾞｯﾄ">#REF!</definedName>
    <definedName name="改仮設">#REF!</definedName>
    <definedName name="改仮設費">#REF!</definedName>
    <definedName name="改革" hidden="1">{"'表紙'!$A$1:$W$39"}</definedName>
    <definedName name="改現場">#REF!</definedName>
    <definedName name="改修">#REF!</definedName>
    <definedName name="改造">#REF!</definedName>
    <definedName name="改造帳票">#REF!</definedName>
    <definedName name="改定" hidden="1">{"'例）NTServer'!$A$1:$F$77"}</definedName>
    <definedName name="改廃履歴" hidden="1">#REF!</definedName>
    <definedName name="改廃履歴１" hidden="1">#REF!</definedName>
    <definedName name="海外取引先">#REF!</definedName>
    <definedName name="開A">#REF!</definedName>
    <definedName name="開B">#REF!</definedName>
    <definedName name="開C">#REF!</definedName>
    <definedName name="開D">#REF!</definedName>
    <definedName name="開始">#REF!</definedName>
    <definedName name="開発">#REF!</definedName>
    <definedName name="開発1">#REF!</definedName>
    <definedName name="開発ｽﾃｯﾌﾟ">#REF!</definedName>
    <definedName name="開発フェーズ">#N/A</definedName>
    <definedName name="開発フェーズ１">#N/A</definedName>
    <definedName name="開発基本計画書">#REF!</definedName>
    <definedName name="開発場所">#REF!</definedName>
    <definedName name="開発費用合計">#REF!</definedName>
    <definedName name="外ＳＵ費">#REF!</definedName>
    <definedName name="外国人">#REF!</definedName>
    <definedName name="外国人届書数">#REF!</definedName>
    <definedName name="外単価">#REF!</definedName>
    <definedName name="外注割">#REF!</definedName>
    <definedName name="外注時間単価">#REF!</definedName>
    <definedName name="外販">#REF!</definedName>
    <definedName name="外販率">#REF!</definedName>
    <definedName name="外部">#REF!</definedName>
    <definedName name="概算" hidden="1">"'[NTV5形名改.xls]7A14'!$A$1:$D$49"</definedName>
    <definedName name="拡大">#REF!</definedName>
    <definedName name="確認１">IF(#REF!=#REF!,"OK","NO")</definedName>
    <definedName name="確認２">IF(#REF!=#REF!,"OK","NO")</definedName>
    <definedName name="掛け率">#REF!</definedName>
    <definedName name="掛け率ソフト">#REF!</definedName>
    <definedName name="掛け率ソフト保守">#REF!</definedName>
    <definedName name="掛率">#REF!</definedName>
    <definedName name="掛率D">#REF!</definedName>
    <definedName name="掛率Ｏ">#REF!</definedName>
    <definedName name="掛率SB">#REF!</definedName>
    <definedName name="掛率ＳＥ">#REF!</definedName>
    <definedName name="割引対象">#REF!</definedName>
    <definedName name="割掛">#REF!</definedName>
    <definedName name="割掛率">#REF!</definedName>
    <definedName name="完成">#REF!</definedName>
    <definedName name="干支">#REF!</definedName>
    <definedName name="換地委員">#REF!</definedName>
    <definedName name="換地補助員">#REF!</definedName>
    <definedName name="監視">#REF!</definedName>
    <definedName name="管理テーブル入力変更･照会_Click">#REF!</definedName>
    <definedName name="管理費率">#REF!</definedName>
    <definedName name="間接工事費">#REF!</definedName>
    <definedName name="間接工事費1">#REF!</definedName>
    <definedName name="間接工事費2">#REF!</definedName>
    <definedName name="関数">#REF!</definedName>
    <definedName name="関連会社APP">#REF!</definedName>
    <definedName name="関連会社製品外販">#REF!</definedName>
    <definedName name="関連表" hidden="1">#REF!</definedName>
    <definedName name="岩田">#REF!</definedName>
    <definedName name="岩田２">#REF!</definedName>
    <definedName name="岩本">#REF!</definedName>
    <definedName name="企２設見積加工単価">#REF!</definedName>
    <definedName name="基準日数">#REF!</definedName>
    <definedName name="基本_機能">#REF!</definedName>
    <definedName name="基本・機能">#REF!</definedName>
    <definedName name="基本・定額・減算">#REF!</definedName>
    <definedName name="基本ＳＥ７年">#REF!</definedName>
    <definedName name="基本ＳＥ８年">#REF!</definedName>
    <definedName name="基本ＳＥ９年">#REF!</definedName>
    <definedName name="基本工事費">#REF!</definedName>
    <definedName name="基本値">#REF!</definedName>
    <definedName name="基本料金">#REF!</definedName>
    <definedName name="機械経費">#REF!</definedName>
    <definedName name="機械経費1">#REF!</definedName>
    <definedName name="機械経費2">#REF!</definedName>
    <definedName name="機械経費率">#REF!</definedName>
    <definedName name="機器計">#REF!,#REF!,#REF!,#REF!,#REF!,#REF!,#REF!</definedName>
    <definedName name="機器仕入合計">#REF!</definedName>
    <definedName name="機器仕入上率">#REF!</definedName>
    <definedName name="機器仕入単価">#REF!</definedName>
    <definedName name="機器単価">#REF!</definedName>
    <definedName name="機器定価">#REF!</definedName>
    <definedName name="機器提供価格">#REF!</definedName>
    <definedName name="機器費3B">#REF!</definedName>
    <definedName name="機器費3B1">#REF!</definedName>
    <definedName name="機器費3B2">#REF!</definedName>
    <definedName name="機器明細">#REF!</definedName>
    <definedName name="機種">"名前(機種)を定義して下さい"</definedName>
    <definedName name="機能">#REF!</definedName>
    <definedName name="機能増設">#REF!</definedName>
    <definedName name="機能増設２">#REF!</definedName>
    <definedName name="規模ランクTBL">#REF!</definedName>
    <definedName name="規模個別">#REF!</definedName>
    <definedName name="規模合計">#REF!</definedName>
    <definedName name="規模全体">#REF!</definedName>
    <definedName name="記入分類">#REF!</definedName>
    <definedName name="貴社向単価">#REF!</definedName>
    <definedName name="起案データ">#REF!</definedName>
    <definedName name="起点ＤＳＵ工事費">#REF!</definedName>
    <definedName name="起点基本工事費">#REF!</definedName>
    <definedName name="起点工事費">#REF!</definedName>
    <definedName name="起点施設設置負担金">#REF!</definedName>
    <definedName name="起動">[0]!起動</definedName>
    <definedName name="技師Ａ">#REF!</definedName>
    <definedName name="技師Ｂ">#REF!</definedName>
    <definedName name="技師Ｃ">#REF!</definedName>
    <definedName name="技師長">#REF!</definedName>
    <definedName name="技術員">#REF!</definedName>
    <definedName name="技術管理費">#REF!</definedName>
    <definedName name="技術管理費1">#REF!</definedName>
    <definedName name="技術管理費2">#REF!</definedName>
    <definedName name="技術管理費率">#REF!</definedName>
    <definedName name="技術支援単価">#REF!</definedName>
    <definedName name="技術費">#REF!</definedName>
    <definedName name="技術費1">#REF!</definedName>
    <definedName name="技術費2">#REF!</definedName>
    <definedName name="技術費率">#REF!</definedName>
    <definedName name="菊名研修所撤去流用" hidden="1">#REF!</definedName>
    <definedName name="吉井ﾘｰｽ">#REF!</definedName>
    <definedName name="吉井リース残">#REF!</definedName>
    <definedName name="吉井合計">#REF!</definedName>
    <definedName name="吉井保守">#REF!</definedName>
    <definedName name="久留米市オンラインＤＢ一覧表">#REF!</definedName>
    <definedName name="給与カスタマイズ費用１">#REF!</definedName>
    <definedName name="給与カスタマイズ費用２">#REF!</definedName>
    <definedName name="給与カスタマイズ費用２２">#REF!</definedName>
    <definedName name="給与パッケージ">#REF!</definedName>
    <definedName name="給与パッケージ費用">#REF!</definedName>
    <definedName name="旧３ページ" hidden="1">{"'ﾊ'!$A$1:$C$20"}</definedName>
    <definedName name="旧４ページ" hidden="1">{"'ﾊ'!$A$1:$C$20"}</definedName>
    <definedName name="拠ＲＨ">#REF!</definedName>
    <definedName name="拠ＲＳ">#REF!</definedName>
    <definedName name="拠テＨ">#REF!</definedName>
    <definedName name="拠テＳ">#REF!</definedName>
    <definedName name="拠山１Ｈ">#REF!</definedName>
    <definedName name="拠山１Ｓ">#REF!</definedName>
    <definedName name="拠山２Ｈ">#REF!</definedName>
    <definedName name="拠山２Ｓ">#REF!</definedName>
    <definedName name="拠小Ｈ">#REF!</definedName>
    <definedName name="拠小Ｓ">#REF!</definedName>
    <definedName name="拠中Ｈ">#REF!</definedName>
    <definedName name="拠中Ｓ">#REF!</definedName>
    <definedName name="拠点_net_speed">#REF!</definedName>
    <definedName name="拠点サーバ_サポート">#REF!</definedName>
    <definedName name="拠点データ">#REF!</definedName>
    <definedName name="距離オーバー">#REF!</definedName>
    <definedName name="距離数値">#REF!</definedName>
    <definedName name="共通_ＤＢ_ＣＰＵ">#REF!</definedName>
    <definedName name="共通_認証ハード小計">#REF!</definedName>
    <definedName name="共通_認証ハード小計_1">#REF!</definedName>
    <definedName name="共通仮設費">#REF!</definedName>
    <definedName name="共通仮設費1">#REF!</definedName>
    <definedName name="共通仮設費2">#REF!</definedName>
    <definedName name="共通技術支援">#REF!</definedName>
    <definedName name="共通技術支援工数">#REF!</definedName>
    <definedName name="共通金額">#REF!</definedName>
    <definedName name="共通経費">#REF!</definedName>
    <definedName name="共通工数">#REF!</definedName>
    <definedName name="共通明細">#REF!</definedName>
    <definedName name="共通旅費">#REF!</definedName>
    <definedName name="協定単価マスタ">#REF!</definedName>
    <definedName name="教育">#REF!</definedName>
    <definedName name="業種">#REF!</definedName>
    <definedName name="業務">#REF!</definedName>
    <definedName name="業務_ＡＰ_ＣＰＵ">#REF!</definedName>
    <definedName name="業務_開発_ＣＰＵ">#REF!</definedName>
    <definedName name="業務Ｂ">#REF!</definedName>
    <definedName name="業務SE人月単価">#REF!</definedName>
    <definedName name="業務コード">#REF!</definedName>
    <definedName name="業務運用保守経費見積">#REF!</definedName>
    <definedName name="業務区分→業務">#REF!</definedName>
    <definedName name="業務終了">#REF!</definedName>
    <definedName name="業務終了２">#REF!</definedName>
    <definedName name="業務内容">#REF!,#REF!,#REF!,#REF!,#REF!,#REF!,#REF!,#REF!</definedName>
    <definedName name="業務名称">#REF!</definedName>
    <definedName name="局番01">#REF!</definedName>
    <definedName name="局番02">#REF!</definedName>
    <definedName name="局番03">#REF!</definedName>
    <definedName name="局番04">#REF!</definedName>
    <definedName name="局番05">#REF!</definedName>
    <definedName name="局番06">#REF!</definedName>
    <definedName name="局番07">#REF!</definedName>
    <definedName name="局番08">#REF!</definedName>
    <definedName name="局番09">#REF!</definedName>
    <definedName name="局番10">#REF!</definedName>
    <definedName name="勤怠カスタマイズ費用">#REF!</definedName>
    <definedName name="勤務時間開始">#REF!,#REF!,#REF!,#REF!,#REF!,#REF!,#REF!,#REF!</definedName>
    <definedName name="勤務時間終了">#REF!,#REF!,#REF!,#REF!,#REF!,#REF!,#REF!,#REF!</definedName>
    <definedName name="勤務日２４○">#REF!</definedName>
    <definedName name="勤務日４６○">#REF!</definedName>
    <definedName name="勤務日６○">#REF!</definedName>
    <definedName name="金額">#REF!</definedName>
    <definedName name="金額確度">#REF!</definedName>
    <definedName name="銀行振分">#REF!</definedName>
    <definedName name="区間">#REF!</definedName>
    <definedName name="区分">#REF!</definedName>
    <definedName name="空白_27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熊山町">#REF!</definedName>
    <definedName name="係数">#REF!</definedName>
    <definedName name="型番">#REF!</definedName>
    <definedName name="型枠_小型">#REF!</definedName>
    <definedName name="型枠_小型Ⅱ">#REF!</definedName>
    <definedName name="型枠_鉄筋">#REF!</definedName>
    <definedName name="型枠_無筋">#REF!</definedName>
    <definedName name="型枠工">#REF!</definedName>
    <definedName name="形態">#REF!</definedName>
    <definedName name="形名制定">#REF!</definedName>
    <definedName name="経済分割">#REF!</definedName>
    <definedName name="経常_インターネット_原価">#REF!</definedName>
    <definedName name="経常_インターネット_振替">#REF!</definedName>
    <definedName name="経常_インターネット_内販">#REF!</definedName>
    <definedName name="経常_インターネット_売価">#REF!</definedName>
    <definedName name="経常_セキュリティ_原価">#REF!</definedName>
    <definedName name="経常_セキュリティ_振替">#REF!</definedName>
    <definedName name="経常_セキュリティ_内販">#REF!</definedName>
    <definedName name="経常_セキュリティ_売価">#REF!</definedName>
    <definedName name="経常_ハウジング_原価">#REF!</definedName>
    <definedName name="経常_ハウジング_振替">#REF!</definedName>
    <definedName name="経常_ハウジング_内販">#REF!</definedName>
    <definedName name="経常_ハウジング_売価">#REF!</definedName>
    <definedName name="経常_レポート_原価">#REF!</definedName>
    <definedName name="経常_レポート_振替">#REF!</definedName>
    <definedName name="経常_レポート_内販">#REF!</definedName>
    <definedName name="経常_レポート_売価">#REF!</definedName>
    <definedName name="経常_運用代行_原価">#REF!</definedName>
    <definedName name="経常_運用代行_振替">#REF!</definedName>
    <definedName name="経常_運用代行_内販">#REF!</definedName>
    <definedName name="経常_運用代行_売価">#REF!</definedName>
    <definedName name="経常_稼動監視_原価">#REF!</definedName>
    <definedName name="経常_稼動監視_振替">#REF!</definedName>
    <definedName name="経常_稼動監視_内販">#REF!</definedName>
    <definedName name="経常_稼動監視_売価">#REF!</definedName>
    <definedName name="経常費_MspWeb_振替">#REF!</definedName>
    <definedName name="経常費_MspWeb_売価">#REF!</definedName>
    <definedName name="経常費_Mspセキュリティ_振替">#REF!</definedName>
    <definedName name="経常費_Mspセキュリティ_売価">#REF!</definedName>
    <definedName name="経常費_Mspその他_売価">#REF!</definedName>
    <definedName name="経常費_Msp運用代行_振替">#REF!</definedName>
    <definedName name="経常費_Msp運用代行_売価">#REF!</definedName>
    <definedName name="経常費_Msp稼動監視_振替">#REF!</definedName>
    <definedName name="経常費_Msp稼動監視_売価">#REF!</definedName>
    <definedName name="経常費_Msp業務運用_振替">#REF!</definedName>
    <definedName name="経常費_Msp業務運用_売価">#REF!</definedName>
    <definedName name="経常費_インターネット_振替">#REF!</definedName>
    <definedName name="経常費_インターネット_売価">#REF!</definedName>
    <definedName name="経常費_ハウジング_振替">#REF!</definedName>
    <definedName name="経常費_ハウジング_売価">#REF!</definedName>
    <definedName name="経費小計">#REF!</definedName>
    <definedName name="計画" hidden="1">{"'表紙'!$A$1:$W$39"}</definedName>
    <definedName name="計画_ＡＰ_ＣＰＵ">#REF!</definedName>
    <definedName name="計算">#REF!</definedName>
    <definedName name="計算_SI2000">#REF!</definedName>
    <definedName name="計算機ｺｰﾄﾞ">#REF!</definedName>
    <definedName name="計算機項目">#REF!</definedName>
    <definedName name="計算結果">#REF!</definedName>
    <definedName name="計算用">#N/A</definedName>
    <definedName name="計数">#REF!</definedName>
    <definedName name="計旅費">#REF!</definedName>
    <definedName name="軽作業員">#REF!</definedName>
    <definedName name="軽油陸上用">#REF!</definedName>
    <definedName name="月">#REF!</definedName>
    <definedName name="月_1日">#REF!</definedName>
    <definedName name="月Open_Business">#REF!</definedName>
    <definedName name="月パッケージ">#REF!</definedName>
    <definedName name="月時間">#REF!</definedName>
    <definedName name="月日">#REF!</definedName>
    <definedName name="件名">#REF!</definedName>
    <definedName name="建設工事">#REF!</definedName>
    <definedName name="検腔キー・ファイル出悠">#REF!</definedName>
    <definedName name="検査形態">#REF!</definedName>
    <definedName name="検索キーのファイル出力">#REF!</definedName>
    <definedName name="検収日">35338</definedName>
    <definedName name="見積">#REF!</definedName>
    <definedName name="見積_関西">#REF!</definedName>
    <definedName name="見積_関東">#REF!</definedName>
    <definedName name="見積・注文１" hidden="1">{#N/A,#N/A,FALSE,"見積書";#N/A,#N/A,FALSE,"注文書"}</definedName>
    <definedName name="見積・注文２" hidden="1">{#N/A,#N/A,FALSE,"見積書";#N/A,#N/A,FALSE,"注文書"}</definedName>
    <definedName name="見積１ページ">#REF!</definedName>
    <definedName name="見積２ページ">#REF!</definedName>
    <definedName name="見積３ページ">#REF!</definedName>
    <definedName name="見積INF">#REF!</definedName>
    <definedName name="見積ＮＯ">#REF!</definedName>
    <definedName name="見積ＷＣCOSMO">#REF!</definedName>
    <definedName name="見積ＷＣEX8">#REF!</definedName>
    <definedName name="見積ＷＣEX900">#REF!</definedName>
    <definedName name="見積ＷＣEX900_共用">#REF!</definedName>
    <definedName name="見積ＷＣICS">#REF!</definedName>
    <definedName name="見積ＷＣM70">#REF!</definedName>
    <definedName name="見積ＷＣMX">#REF!</definedName>
    <definedName name="見積ＷＣｵﾌｺﾝ16ﾋﾞｯﾄ">#REF!</definedName>
    <definedName name="見積ＷＣｵﾌｺﾝ32ﾋﾞｯﾄ">#REF!</definedName>
    <definedName name="見積まとめ">#REF!</definedName>
    <definedName name="見積もりA" hidden="1">{#N/A,#N/A,FALSE,"見積ﾊﾟﾀｰﾝ1";#N/A,#N/A,FALSE,"見積ﾊﾟﾀｰﾝ1 (2)";#N/A,#N/A,FALSE,"見積ﾊﾟﾀｰﾝ1 (3)"}</definedName>
    <definedName name="見積レベル">#REF!</definedName>
    <definedName name="見積依頼者">#REF!</definedName>
    <definedName name="見積依頼日">#REF!</definedName>
    <definedName name="見積会議">#REF!</definedName>
    <definedName name="見積回答_Copy1">#REF!</definedName>
    <definedName name="見積回答_Copy2">#REF!</definedName>
    <definedName name="見積回答_Copy3">#REF!</definedName>
    <definedName name="見積回答_Copy4">#REF!</definedName>
    <definedName name="見積回答_見積NO">#REF!</definedName>
    <definedName name="見積回答_顧客名">#REF!</definedName>
    <definedName name="見積回答_項番1">#REF!</definedName>
    <definedName name="見積回答_項番2">#REF!</definedName>
    <definedName name="見積回答_項番3">#REF!</definedName>
    <definedName name="見積回答_項番4">#REF!</definedName>
    <definedName name="見積回答_作成日">#REF!</definedName>
    <definedName name="見積回答_承認">#REF!</definedName>
    <definedName name="見積回答_審査">#REF!</definedName>
    <definedName name="見積回答_担当">#REF!</definedName>
    <definedName name="見積回答部署">#REF!</definedName>
    <definedName name="見積金額">#REF!</definedName>
    <definedName name="見積形態">#REF!</definedName>
    <definedName name="見積構成">#REF!</definedName>
    <definedName name="見積種別">#REF!</definedName>
    <definedName name="見積書" hidden="1">{#N/A,#N/A,TRUE,"ＮＰ２００実装図 (1)";#N/A,#N/A,TRUE,"ＮＰ２００実装図 (2)";#N/A,#N/A,TRUE,"ＮＰ２００実装図 (3)";#N/A,#N/A,TRUE,"ＮＰ２００実装図 (4)";#N/A,#N/A,TRUE,"ＮＰ２００実装図 (5)";#N/A,#N/A,TRUE,"ＮＰ２００実装図 (6)";#N/A,#N/A,TRUE,"ＮＰ２００実装図 (7)";#N/A,#N/A,TRUE,"ＮＰ２００実装図 (8)";#N/A,#N/A,TRUE,"ＮＰ２００実装図 (9)";#N/A,#N/A,TRUE,"ＮＰ２００実装図 (10)";#N/A,#N/A,TRUE,"ＮＰ２００実装図 (11)";#N/A,#N/A,TRUE,"ＮＰ２００実装図 (12)";#N/A,#N/A,TRUE,"ＮＰ２００実装図 (13)";#N/A,#N/A,TRUE,"ＮＰ２００実装図 (14)";#N/A,#N/A,TRUE,"ＮＰ２００実装図 (15)";#N/A,#N/A,TRUE,"ＮＰ２００実装図 (16)";#N/A,#N/A,TRUE,"ＮＰ２００実装図 (17)";#N/A,#N/A,TRUE,"ＮＰ２００実装図 (18)";#N/A,#N/A,TRUE,"ＮＰ２００実装図 (19)";#N/A,#N/A,TRUE,"ＮＰ２００実装図 (20)";#N/A,#N/A,TRUE,"ＮＰ２００実装図 (21)";#N/A,#N/A,TRUE,"ＮＰ２００実装図 (22)"}</definedName>
    <definedName name="見積書Excel作成">#REF!</definedName>
    <definedName name="見積書No">#REF!</definedName>
    <definedName name="見積単位">#REF!</definedName>
    <definedName name="見積担当者">#REF!</definedName>
    <definedName name="見積日">#REF!</definedName>
    <definedName name="見積入力">#REF!</definedName>
    <definedName name="見積番号INF">#REF!</definedName>
    <definedName name="見積比較表">#REF!</definedName>
    <definedName name="見積本体">#REF!</definedName>
    <definedName name="見積有効期限">#REF!</definedName>
    <definedName name="見積用途">#REF!</definedName>
    <definedName name="見積要件1">#REF!</definedName>
    <definedName name="見積要件10">#REF!</definedName>
    <definedName name="見積要件11">#REF!</definedName>
    <definedName name="見積要件12">#REF!</definedName>
    <definedName name="見積要件13">#REF!</definedName>
    <definedName name="見積要件14">#REF!</definedName>
    <definedName name="見積要件15">#REF!</definedName>
    <definedName name="見積要件16">#REF!</definedName>
    <definedName name="見積要件17">#REF!</definedName>
    <definedName name="見積要件18">#REF!</definedName>
    <definedName name="見積要件19">#REF!</definedName>
    <definedName name="見積要件2">#REF!</definedName>
    <definedName name="見積要件20">#REF!</definedName>
    <definedName name="見積要件21">#REF!</definedName>
    <definedName name="見積要件22">#REF!</definedName>
    <definedName name="見積要件23">#REF!</definedName>
    <definedName name="見積要件24">#REF!</definedName>
    <definedName name="見積要件25">#REF!</definedName>
    <definedName name="見積要件26">#REF!</definedName>
    <definedName name="見積要件27">#REF!</definedName>
    <definedName name="見積要件28">#REF!</definedName>
    <definedName name="見積要件29">#REF!</definedName>
    <definedName name="見積要件3">#REF!</definedName>
    <definedName name="見積要件30">#REF!</definedName>
    <definedName name="見積要件31">#REF!</definedName>
    <definedName name="見積要件32">#REF!</definedName>
    <definedName name="見積要件33">#REF!</definedName>
    <definedName name="見積要件34">#REF!</definedName>
    <definedName name="見積要件35">#REF!</definedName>
    <definedName name="見積要件36">#REF!</definedName>
    <definedName name="見積要件37">#REF!</definedName>
    <definedName name="見積要件38">#REF!</definedName>
    <definedName name="見積要件39">#REF!</definedName>
    <definedName name="見積要件4">#REF!</definedName>
    <definedName name="見積要件40">#REF!</definedName>
    <definedName name="見積要件41">#REF!</definedName>
    <definedName name="見積要件42">#REF!</definedName>
    <definedName name="見積要件43">#REF!</definedName>
    <definedName name="見積要件44">#REF!</definedName>
    <definedName name="見積要件45">#REF!</definedName>
    <definedName name="見積要件46">#REF!</definedName>
    <definedName name="見積要件47">#REF!</definedName>
    <definedName name="見積要件48">#REF!</definedName>
    <definedName name="見積要件49">#REF!</definedName>
    <definedName name="見積要件5">#REF!</definedName>
    <definedName name="見積要件50">#REF!</definedName>
    <definedName name="見積要件6">#REF!</definedName>
    <definedName name="見積要件7">#REF!</definedName>
    <definedName name="見積要件8">#REF!</definedName>
    <definedName name="見積要件9">#REF!</definedName>
    <definedName name="見積要件データ1">#REF!</definedName>
    <definedName name="見積要件データ10">#REF!</definedName>
    <definedName name="見積要件データ11">#REF!</definedName>
    <definedName name="見積要件データ12">#REF!</definedName>
    <definedName name="見積要件データ13">#REF!</definedName>
    <definedName name="見積要件データ14">#REF!</definedName>
    <definedName name="見積要件データ15">#REF!</definedName>
    <definedName name="見積要件データ16">#REF!</definedName>
    <definedName name="見積要件データ17">#REF!</definedName>
    <definedName name="見積要件データ18">#REF!</definedName>
    <definedName name="見積要件データ19">#REF!</definedName>
    <definedName name="見積要件データ2">#REF!</definedName>
    <definedName name="見積要件データ20">#REF!</definedName>
    <definedName name="見積要件データ21">#REF!</definedName>
    <definedName name="見積要件データ22">#REF!</definedName>
    <definedName name="見積要件データ23">#REF!</definedName>
    <definedName name="見積要件データ24">#REF!</definedName>
    <definedName name="見積要件データ25">#REF!</definedName>
    <definedName name="見積要件データ26">#REF!</definedName>
    <definedName name="見積要件データ27">#REF!</definedName>
    <definedName name="見積要件データ28">#REF!</definedName>
    <definedName name="見積要件データ29">#REF!</definedName>
    <definedName name="見積要件データ3">#REF!</definedName>
    <definedName name="見積要件データ30">#REF!</definedName>
    <definedName name="見積要件データ31">#REF!</definedName>
    <definedName name="見積要件データ32">#REF!</definedName>
    <definedName name="見積要件データ33">#REF!</definedName>
    <definedName name="見積要件データ34">#REF!</definedName>
    <definedName name="見積要件データ35">#REF!</definedName>
    <definedName name="見積要件データ36">#REF!</definedName>
    <definedName name="見積要件データ37">#REF!</definedName>
    <definedName name="見積要件データ38">#REF!</definedName>
    <definedName name="見積要件データ39">#REF!</definedName>
    <definedName name="見積要件データ4">#REF!</definedName>
    <definedName name="見積要件データ40">#REF!</definedName>
    <definedName name="見積要件データ41">#REF!</definedName>
    <definedName name="見積要件データ42">#REF!</definedName>
    <definedName name="見積要件データ43">#REF!</definedName>
    <definedName name="見積要件データ44">#REF!</definedName>
    <definedName name="見積要件データ45">#REF!</definedName>
    <definedName name="見積要件データ46">#REF!</definedName>
    <definedName name="見積要件データ47">#REF!</definedName>
    <definedName name="見積要件データ48">#REF!</definedName>
    <definedName name="見積要件データ49">#REF!</definedName>
    <definedName name="見積要件データ5">#REF!</definedName>
    <definedName name="見積要件データ50">#REF!</definedName>
    <definedName name="見積要件データ6">#REF!</definedName>
    <definedName name="見積要件データ7">#REF!</definedName>
    <definedName name="見積要件データ8">#REF!</definedName>
    <definedName name="見積要件データ9">#REF!</definedName>
    <definedName name="見直し">#REF!</definedName>
    <definedName name="元号表">#REF!</definedName>
    <definedName name="原因">#REF!</definedName>
    <definedName name="原因コード">#REF!</definedName>
    <definedName name="原価">#REF!</definedName>
    <definedName name="原価１">#REF!</definedName>
    <definedName name="原価ｺｰﾄﾞ">#REF!</definedName>
    <definedName name="原価課名">#REF!</definedName>
    <definedName name="原価部門コード">#REF!</definedName>
    <definedName name="現象コード">#REF!</definedName>
    <definedName name="現場間接費">#REF!</definedName>
    <definedName name="現場間接費1">#REF!</definedName>
    <definedName name="現場間接費2">#REF!</definedName>
    <definedName name="現場間接費率">#REF!</definedName>
    <definedName name="現場調査図面">#REF!</definedName>
    <definedName name="言語">"名前(言語)を定義して下さい"</definedName>
    <definedName name="個人情報">#REF!</definedName>
    <definedName name="個別">#REF!</definedName>
    <definedName name="個別ﾏｽﾀ">#REF!</definedName>
    <definedName name="個別価格単位">#REF!</definedName>
    <definedName name="古閑" hidden="1">{"'機能一覧'!$A$2:$J$35"}</definedName>
    <definedName name="古閑１" hidden="1">{"'機能一覧'!$A$2:$J$35"}</definedName>
    <definedName name="戸DB">#REF!</definedName>
    <definedName name="戸PPR">#REF!</definedName>
    <definedName name="戸ＳＵ費">#REF!</definedName>
    <definedName name="戸ｼﾝｸﾞﾙ">#REF!</definedName>
    <definedName name="戸ﾃﾞｨｽｸ容量">#REF!</definedName>
    <definedName name="戸籍">#REF!</definedName>
    <definedName name="戸籍PPR台数">#REF!</definedName>
    <definedName name="戸籍ＳＵ費">#REF!</definedName>
    <definedName name="戸籍稼動年">#REF!</definedName>
    <definedName name="戸籍証明書発行件数">#REF!</definedName>
    <definedName name="戸籍人口">#REF!</definedName>
    <definedName name="戸籍数">#REF!</definedName>
    <definedName name="戸籍届出端末台数">#REF!</definedName>
    <definedName name="戸籍発行端末台数">#REF!</definedName>
    <definedName name="戸設備工事">#REF!</definedName>
    <definedName name="戸単価">#REF!</definedName>
    <definedName name="戸保管庫">#REF!</definedName>
    <definedName name="戸保管庫_4">#REF!</definedName>
    <definedName name="戸保管庫保守">#REF!</definedName>
    <definedName name="顧客コード">#REF!</definedName>
    <definedName name="顧客テーブル">#REF!</definedName>
    <definedName name="顧客設計参加">#REF!</definedName>
    <definedName name="顧客納期">#REF!</definedName>
    <definedName name="顧客名">#REF!</definedName>
    <definedName name="顧客名INF">#REF!</definedName>
    <definedName name="顧客名入力">#REF!</definedName>
    <definedName name="五萬悦保守">#REF!</definedName>
    <definedName name="御見積書">#REF!</definedName>
    <definedName name="工事NET">#REF!</definedName>
    <definedName name="工事価格">#REF!</definedName>
    <definedName name="工事価格1">#REF!</definedName>
    <definedName name="工事価格2">#REF!</definedName>
    <definedName name="工事原価">#REF!</definedName>
    <definedName name="工事原価1">#REF!</definedName>
    <definedName name="工事原価2">#REF!</definedName>
    <definedName name="工場派遣労務費">#REF!</definedName>
    <definedName name="工数">#REF!</definedName>
    <definedName name="工数合計">#REF!</definedName>
    <definedName name="工数設定画面遷移">[0]!工数設定画面遷移</definedName>
    <definedName name="工数設定完了">[0]!工数設定完了</definedName>
    <definedName name="工数内訳">#REF!</definedName>
    <definedName name="工程＿懸案のリンク先工程">#REF!</definedName>
    <definedName name="工程管理資料">#REF!</definedName>
    <definedName name="工程見通し">#REF!</definedName>
    <definedName name="工程別生産性">#REF!</definedName>
    <definedName name="更新ソフト保守_小">#REF!</definedName>
    <definedName name="更新ソフト保守_大">#REF!</definedName>
    <definedName name="更新ソフト保守_中">#REF!</definedName>
    <definedName name="更新ソフト保守SPL_小">#REF!</definedName>
    <definedName name="更新ソフト保守SPL_大">#REF!</definedName>
    <definedName name="更新ソフト保守SPL_中">#REF!</definedName>
    <definedName name="更新ソフト保守提示額_小">#REF!</definedName>
    <definedName name="更新ソフト保守提示額_大">#REF!</definedName>
    <definedName name="更新ソフト保守提示額_中">#REF!</definedName>
    <definedName name="更新ハード保守SPL_小">#REF!</definedName>
    <definedName name="更新ハード保守SPL_大">#REF!</definedName>
    <definedName name="更新ハード保守SPL_中">#REF!</definedName>
    <definedName name="更新ハード保守提示額_小">#REF!</definedName>
    <definedName name="更新ハード保守提示額_大">#REF!</definedName>
    <definedName name="更新ハード保守提示額_中">#REF!</definedName>
    <definedName name="構成管理">#REF!</definedName>
    <definedName name="構築積み残し是正">#REF!</definedName>
    <definedName name="荒利">#REF!</definedName>
    <definedName name="荒利２">#REF!</definedName>
    <definedName name="行政区画便覧">#REF!</definedName>
    <definedName name="項念">#REF!</definedName>
    <definedName name="項番">#REF!</definedName>
    <definedName name="項目">#REF!</definedName>
    <definedName name="項目数">#REF!</definedName>
    <definedName name="合計">#REF!,#REF!,#REF!,#REF!,#REF!,#REF!,#REF!,#REF!</definedName>
    <definedName name="合計勤務日２４○">#REF!</definedName>
    <definedName name="合計勤務日４６○">#REF!</definedName>
    <definedName name="合計勤務日６○">#REF!</definedName>
    <definedName name="合計時間">#REF!</definedName>
    <definedName name="合計時間１２５割">#REF!</definedName>
    <definedName name="合計時間１３５割">#REF!</definedName>
    <definedName name="合計時間１５０割">#REF!</definedName>
    <definedName name="合計時間１６０割">#REF!</definedName>
    <definedName name="合計時間２５割">#REF!</definedName>
    <definedName name="合計時間数">#REF!</definedName>
    <definedName name="合計週休日２４○">#REF!</definedName>
    <definedName name="合計週休日４６○">#REF!</definedName>
    <definedName name="合計週休日６○">#REF!</definedName>
    <definedName name="合計欄">#REF!</definedName>
    <definedName name="克彦">#REF!</definedName>
    <definedName name="根占町">#REF!</definedName>
    <definedName name="佐藤">#REF!</definedName>
    <definedName name="左官">#REF!</definedName>
    <definedName name="差異TBL">#REF!</definedName>
    <definedName name="差分temp">#REF!</definedName>
    <definedName name="再利用率個別">#REF!</definedName>
    <definedName name="再利用率全体">#REF!</definedName>
    <definedName name="最新予算ＳＲ">#REF!</definedName>
    <definedName name="最新予算合計">#REF!</definedName>
    <definedName name="最新予算売切">#REF!</definedName>
    <definedName name="最低価格オーバー">#REF!</definedName>
    <definedName name="最低価格オーバーフラグ">#REF!</definedName>
    <definedName name="最低保証">#REF!</definedName>
    <definedName name="採番INF">#REF!</definedName>
    <definedName name="済未">#REF!</definedName>
    <definedName name="細区分">#REF!</definedName>
    <definedName name="細分類">OFFSET(#REF!,0,MATCH(#REF!,中分類,0)-1,COUNTA(OFFSET(#REF!,0,MATCH(#REF!,中分類,0)-1))-1,1)</definedName>
    <definedName name="細目_kbps">#REF!</definedName>
    <definedName name="細目_ワークkbps">#REF!</definedName>
    <definedName name="細目_料金">#REF!</definedName>
    <definedName name="細粒度AS">#REF!</definedName>
    <definedName name="材料費">#REF!</definedName>
    <definedName name="材料費1">#REF!</definedName>
    <definedName name="材料費2">#REF!</definedName>
    <definedName name="坂本">#REF!</definedName>
    <definedName name="作業開始">#REF!</definedName>
    <definedName name="作業基準書有無">#REF!</definedName>
    <definedName name="作業期間開始">"名前(作業期間開始)を定義して下さい"</definedName>
    <definedName name="作業期間終了">"名前(作業期間終了)を定義して下さい"</definedName>
    <definedName name="作業区分">#REF!</definedName>
    <definedName name="作業工程">#REF!</definedName>
    <definedName name="作業工程設定画面遷移">[0]!作業工程設定画面遷移</definedName>
    <definedName name="作業項目">#REF!</definedName>
    <definedName name="作業項目2">#REF!</definedName>
    <definedName name="作業合計">#REF!</definedName>
    <definedName name="作業指示">#REF!</definedName>
    <definedName name="作業時間">#REF!</definedName>
    <definedName name="作業種別名">#REF!</definedName>
    <definedName name="作業場所">"名前(作業場所)を定義して下さい"</definedName>
    <definedName name="作業対象ｽﾃｯﾌﾟ合計">#REF!</definedName>
    <definedName name="作業名">#REF!</definedName>
    <definedName name="作込工程">#REF!</definedName>
    <definedName name="作成初期画面">#REF!</definedName>
    <definedName name="作成日">#REF!</definedName>
    <definedName name="作成日_全角">#REF!</definedName>
    <definedName name="作成日付">"名前(作成日付)を定義して下さい"</definedName>
    <definedName name="作成部署">#REF!</definedName>
    <definedName name="作成部署_略称">#REF!</definedName>
    <definedName name="作番">"R1C2:R"&amp;#REF!&amp;"C2"</definedName>
    <definedName name="削除">#REF!</definedName>
    <definedName name="削除時間">#REF!,#REF!,#REF!,#REF!,#REF!,#REF!,#REF!,#REF!</definedName>
    <definedName name="撮影士">#REF!</definedName>
    <definedName name="撮影助手">#REF!</definedName>
    <definedName name="三起" hidden="1">{"'Sheet1'!$A$3:$F$14"}</definedName>
    <definedName name="三級基準点伐採無し">#REF!</definedName>
    <definedName name="三級基準点伐採有り">#REF!</definedName>
    <definedName name="三級水準単価">#REF!</definedName>
    <definedName name="参" hidden="1">{"'例）NTServer'!$A$1:$F$77"}</definedName>
    <definedName name="参１" hidden="1">{"'例）NTServer'!$A$1:$F$77"}</definedName>
    <definedName name="参２" hidden="1">{"'例）NTServer'!$A$1:$F$77"}</definedName>
    <definedName name="参３" hidden="1">{"'例）NTServer'!$A$1:$F$77"}</definedName>
    <definedName name="参５" hidden="1">{"'例）NTServer'!$A$1:$F$77"}</definedName>
    <definedName name="参SVソフト">#REF!</definedName>
    <definedName name="参SVソフトSPL">#REF!</definedName>
    <definedName name="参SVソフト原価">#REF!</definedName>
    <definedName name="参SVソフト総原価">#REF!</definedName>
    <definedName name="参SVソフト提示額">#REF!</definedName>
    <definedName name="参SVハード">#REF!</definedName>
    <definedName name="参SVハードSPL">#REF!</definedName>
    <definedName name="参SVハード原価">#REF!</definedName>
    <definedName name="参SVハード総原価">#REF!</definedName>
    <definedName name="参SVハード提示額">#REF!</definedName>
    <definedName name="参SV保守SPL">#REF!</definedName>
    <definedName name="参SV保守提示額">#REF!</definedName>
    <definedName name="参アレイ">#REF!</definedName>
    <definedName name="参アレイSPL">#REF!</definedName>
    <definedName name="参アレイ原価">#REF!</definedName>
    <definedName name="参アレイ総原価">#REF!</definedName>
    <definedName name="参アレイ提示額">#REF!</definedName>
    <definedName name="参アレイ保守SPL">#REF!</definedName>
    <definedName name="参アレイ保守提示額">#REF!</definedName>
    <definedName name="参ソフト保守">#REF!</definedName>
    <definedName name="参ソフト保守SPL">#REF!</definedName>
    <definedName name="参ソフト保守提示額">#REF!</definedName>
    <definedName name="参一時経費">#REF!</definedName>
    <definedName name="参一時経費SPL">#REF!</definedName>
    <definedName name="参一時経費原価">#REF!</definedName>
    <definedName name="参一時経費総原価">#REF!</definedName>
    <definedName name="参一時経費提示額">#REF!</definedName>
    <definedName name="参故意" hidden="1">{"'例）NTServer'!$A$1:$F$77"}</definedName>
    <definedName name="参考" hidden="1">{"'例）NTServer'!$A$1:$F$77"}</definedName>
    <definedName name="参考１" hidden="1">{"'例）NTServer'!$A$1:$F$77"}</definedName>
    <definedName name="参考２" hidden="1">{"'例）NTServer'!$A$1:$F$77"}</definedName>
    <definedName name="参考２３" hidden="1">{"'例）NTServer'!$A$1:$F$77"}</definedName>
    <definedName name="参照ｿﾌﾄ保守">#REF!</definedName>
    <definedName name="参照一時経費">#REF!</definedName>
    <definedName name="参照元範囲">#REF!</definedName>
    <definedName name="参照元範囲２">#REF!</definedName>
    <definedName name="山砂">#REF!</definedName>
    <definedName name="算定表最終" hidden="1">{"'表紙'!$A$1:$M$17"}</definedName>
    <definedName name="酸素">#REF!</definedName>
    <definedName name="残業時間">#REF!</definedName>
    <definedName name="残土自由処分">#REF!</definedName>
    <definedName name="仕切りＳＤ">#REF!</definedName>
    <definedName name="仕切り率1">#REF!</definedName>
    <definedName name="仕切り率2">#REF!</definedName>
    <definedName name="仕切率">#REF!</definedName>
    <definedName name="仕切率１">#REF!</definedName>
    <definedName name="仕切率２">#REF!</definedName>
    <definedName name="仕切率３">#REF!</definedName>
    <definedName name="仕切率A">#REF!</definedName>
    <definedName name="仕切率B">#REF!</definedName>
    <definedName name="仕入先">#REF!</definedName>
    <definedName name="伺い書">#REF!</definedName>
    <definedName name="使用処理ＩＤ">#REF!</definedName>
    <definedName name="四級基準点単価">#REF!</definedName>
    <definedName name="四級基準点伐採有り">#REF!</definedName>
    <definedName name="四級水準単価">#REF!</definedName>
    <definedName name="四国アルフレッサ構成図" hidden="1">{"'表紙'!$A$1:$M$17"}</definedName>
    <definedName name="市町村便覧">#REF!</definedName>
    <definedName name="支援ＤＢＣＰＵ">#REF!</definedName>
    <definedName name="支社名">#REF!</definedName>
    <definedName name="支出費目">#REF!</definedName>
    <definedName name="支所ＰＰＲ台数">#REF!</definedName>
    <definedName name="支所数">#REF!</definedName>
    <definedName name="支所端末台数">#REF!</definedName>
    <definedName name="支所電源">#REF!</definedName>
    <definedName name="支所届出端末">#REF!</definedName>
    <definedName name="支払条件">#REF!</definedName>
    <definedName name="支払明細">#REF!</definedName>
    <definedName name="氏名">#REF!</definedName>
    <definedName name="試運転費">#REF!</definedName>
    <definedName name="試運転費1">#REF!</definedName>
    <definedName name="試運転費2">#REF!</definedName>
    <definedName name="資材割">#REF!</definedName>
    <definedName name="事業所ｺｰﾄﾞ">#REF!</definedName>
    <definedName name="事業所名">#REF!</definedName>
    <definedName name="事業場" hidden="1">{#N/A,#N/A,FALSE,"浜岡テクノ ";#N/A,#N/A,FALSE,"浜岡静岡工";#N/A,#N/A,FALSE,"浜岡中ﾌﾟﾗﾝﾄ";#N/A,#N/A,FALSE,"浜岡永楽"}</definedName>
    <definedName name="事業名称一覧">#REF!</definedName>
    <definedName name="事象1" hidden="1">{#N/A,#N/A,TRUE,"価格取纏め表";#N/A,#N/A,TRUE,"ﾊｰﾄﾞｳｪｱ";#N/A,#N/A,TRUE,"VOS3FS P.P";#N/A,#N/A,TRUE,"APP";#N/A,#N/A,TRUE,"DBｻｰﾊﾞ P.P";#N/A,#N/A,TRUE,"ｺﾝｿｰﾙ P.P";#N/A,#N/A,TRUE,"開発端末 P.P";#N/A,#N/A,TRUE,"ﾊｰﾄﾞ経費";#N/A,#N/A,TRUE,"SE経費"}</definedName>
    <definedName name="時間１２５割">#REF!,#REF!,#REF!,#REF!,#REF!,#REF!,#REF!,#REF!</definedName>
    <definedName name="時間１３５割">#REF!,#REF!,#REF!,#REF!,#REF!,#REF!,#REF!,#REF!</definedName>
    <definedName name="時間１５０割">#REF!,#REF!,#REF!,#REF!,#REF!,#REF!,#REF!,#REF!</definedName>
    <definedName name="時間１６０割">#REF!,#REF!,#REF!,#REF!,#REF!,#REF!,#REF!,#REF!</definedName>
    <definedName name="時間２５割">#REF!,#REF!,#REF!,#REF!,#REF!,#REF!,#REF!,#REF!</definedName>
    <definedName name="次頁">[0]!次頁</definedName>
    <definedName name="次頁2">[0]!次頁2</definedName>
    <definedName name="自治体名">#REF!</definedName>
    <definedName name="自社品ミドル計">#REF!</definedName>
    <definedName name="自社品計">#REF!</definedName>
    <definedName name="自動運転">#REF!</definedName>
    <definedName name="自部門APP">#REF!</definedName>
    <definedName name="自部門費">#REF!</definedName>
    <definedName name="社内時間単価">#REF!</definedName>
    <definedName name="社内取纏７年">#REF!</definedName>
    <definedName name="社内取纏８年">#REF!</definedName>
    <definedName name="社内取纏９年">#REF!</definedName>
    <definedName name="主任技師">#REF!</definedName>
    <definedName name="主任技術者">#REF!</definedName>
    <definedName name="主任調査員">#REF!</definedName>
    <definedName name="主副">#REF!</definedName>
    <definedName name="取引区分">#REF!</definedName>
    <definedName name="手w手" hidden="1">{"'レイアウト'!$A$2:$AW$78"}</definedName>
    <definedName name="手形画面">#REF!</definedName>
    <definedName name="手配区分">#REF!</definedName>
    <definedName name="手配分類">#REF!</definedName>
    <definedName name="種別">#REF!</definedName>
    <definedName name="種別ｺｰﾄﾞ">#REF!</definedName>
    <definedName name="種別定義">#REF!</definedName>
    <definedName name="種別変更">[0]!種別変更</definedName>
    <definedName name="受託品一般費">#REF!</definedName>
    <definedName name="受託品外販">#REF!</definedName>
    <definedName name="受託品協定率">#REF!</definedName>
    <definedName name="受託品売価">#REF!</definedName>
    <definedName name="受注FKey">#REF!</definedName>
    <definedName name="受注FKeyDD">#REF!</definedName>
    <definedName name="受注画面">#REF!</definedName>
    <definedName name="受注画面DD">#REF!</definedName>
    <definedName name="受注希望">#REF!</definedName>
    <definedName name="受注希望説明">#REF!</definedName>
    <definedName name="受注機種">#REF!</definedName>
    <definedName name="受注機能DD">#REF!</definedName>
    <definedName name="受注形態">#REF!</definedName>
    <definedName name="受注元CD">#REF!</definedName>
    <definedName name="受注残金額">#REF!</definedName>
    <definedName name="受領書">#REF!</definedName>
    <definedName name="需給価格まとめ">{"'3.4 具体化内容'!$A$1:$J$65"}</definedName>
    <definedName name="需要先">#REF!</definedName>
    <definedName name="収容MA01">#REF!</definedName>
    <definedName name="収容MA02">#REF!</definedName>
    <definedName name="収容MA03">#REF!</definedName>
    <definedName name="収容MA04">#REF!</definedName>
    <definedName name="収容MA05">#REF!</definedName>
    <definedName name="収容MA06">#REF!</definedName>
    <definedName name="収容MA07">#REF!</definedName>
    <definedName name="収容MA08">#REF!</definedName>
    <definedName name="収容MA09">#REF!</definedName>
    <definedName name="収容MA10">#REF!</definedName>
    <definedName name="収容距離01">#REF!</definedName>
    <definedName name="収容距離02">#REF!</definedName>
    <definedName name="収容距離03">#REF!</definedName>
    <definedName name="収容距離04">#REF!</definedName>
    <definedName name="収容距離05">#REF!</definedName>
    <definedName name="収容距離06">#REF!</definedName>
    <definedName name="収容距離07">#REF!</definedName>
    <definedName name="収容距離08">#REF!</definedName>
    <definedName name="収容距離09">#REF!</definedName>
    <definedName name="収容距離10">#REF!</definedName>
    <definedName name="修正">#REF!</definedName>
    <definedName name="修正区分">#REF!</definedName>
    <definedName name="修正日">#REF!</definedName>
    <definedName name="秋">#REF!</definedName>
    <definedName name="終点ＤＳＵ工事費">#REF!</definedName>
    <definedName name="終点基本工事費">#REF!</definedName>
    <definedName name="終点工事費">#REF!</definedName>
    <definedName name="終点施設設置負担金">#REF!</definedName>
    <definedName name="終了31">#REF!</definedName>
    <definedName name="週休日２４○">#REF!</definedName>
    <definedName name="週休日４６○">#REF!</definedName>
    <definedName name="週休日６○">#REF!</definedName>
    <definedName name="集計">#REF!</definedName>
    <definedName name="集計1" hidden="1">#REF!</definedName>
    <definedName name="集計範囲">#REF!</definedName>
    <definedName name="住記処理件数">#REF!</definedName>
    <definedName name="住記人口">#REF!</definedName>
    <definedName name="住記連携">#REF!</definedName>
    <definedName name="住民記録P層比率">#REF!</definedName>
    <definedName name="住民税">#REF!</definedName>
    <definedName name="十干">#REF!</definedName>
    <definedName name="従業員_inet_speed">#REF!</definedName>
    <definedName name="重要度">#REF!</definedName>
    <definedName name="出荷確認書">#REF!</definedName>
    <definedName name="出荷有無">#REF!</definedName>
    <definedName name="出庫可否">#REF!</definedName>
    <definedName name="出精値引">#REF!</definedName>
    <definedName name="出先１証明発行件数">#REF!</definedName>
    <definedName name="春">#REF!</definedName>
    <definedName name="準備費">#REF!</definedName>
    <definedName name="準備費1">#REF!</definedName>
    <definedName name="準備費2">#REF!</definedName>
    <definedName name="準備費率">#REF!</definedName>
    <definedName name="処理区分">#REF!</definedName>
    <definedName name="初期_インターネット_原価">#REF!</definedName>
    <definedName name="初期_インターネット_振替">#REF!</definedName>
    <definedName name="初期_インターネット_内販">#REF!</definedName>
    <definedName name="初期_インターネット_売価">#REF!</definedName>
    <definedName name="初期_セキュリティ_原価">#REF!</definedName>
    <definedName name="初期_セキュリティ_振替">#REF!</definedName>
    <definedName name="初期_セキュリティ_内販">#REF!</definedName>
    <definedName name="初期_セキュリティ_売価">#REF!</definedName>
    <definedName name="初期_ハウジング_原価">#REF!</definedName>
    <definedName name="初期_ハウジング_振替">#REF!</definedName>
    <definedName name="初期_ハウジング_内販">#REF!</definedName>
    <definedName name="初期_ハウジング_売価">#REF!</definedName>
    <definedName name="初期_レポート_原価">#REF!</definedName>
    <definedName name="初期_レポート_振替">#REF!</definedName>
    <definedName name="初期_レポート_内販">#REF!</definedName>
    <definedName name="初期_レポート_売価">#REF!</definedName>
    <definedName name="初期_レポート_売価a">#REF!</definedName>
    <definedName name="初期_運用代行_原価">#REF!</definedName>
    <definedName name="初期_運用代行_振替">#REF!</definedName>
    <definedName name="初期_運用代行_内販">#REF!</definedName>
    <definedName name="初期_運用代行_売価">#REF!</definedName>
    <definedName name="初期_稼動監視_原価">#REF!</definedName>
    <definedName name="初期_稼動監視_振替">#REF!</definedName>
    <definedName name="初期_稼動監視_内販">#REF!</definedName>
    <definedName name="初期_稼動監視_売価">#REF!</definedName>
    <definedName name="初期化1">#REF!</definedName>
    <definedName name="初期費_MspWeb_振替">#REF!</definedName>
    <definedName name="初期費_MspWeb_売価">#REF!</definedName>
    <definedName name="初期費_Mspセキュリティ_振替">#REF!</definedName>
    <definedName name="初期費_Mspセキュリティ_売価">#REF!</definedName>
    <definedName name="初期費_Msp運用代行_振替">#REF!</definedName>
    <definedName name="初期費_Msp運用代行_売価">#REF!</definedName>
    <definedName name="初期費_Msp稼動監視_振替">#REF!</definedName>
    <definedName name="初期費_Msp稼動監視_売価">#REF!</definedName>
    <definedName name="初期費_Msp業務運用_振替">#REF!</definedName>
    <definedName name="初期費_Msp業務運用_売価">#REF!</definedName>
    <definedName name="初期費_インターネット_振替">#REF!</definedName>
    <definedName name="初期費_インターネット_売価">#REF!</definedName>
    <definedName name="初期費_ハウジング_振替">#REF!</definedName>
    <definedName name="初期費_ハウジング_売価">#REF!</definedName>
    <definedName name="初期費用">#REF!</definedName>
    <definedName name="初年度">#REF!</definedName>
    <definedName name="初年度リース月">#REF!</definedName>
    <definedName name="初年度リース月数">#REF!</definedName>
    <definedName name="所在地">#REF!</definedName>
    <definedName name="所属">#REF!</definedName>
    <definedName name="所要Ｇ">#REF!</definedName>
    <definedName name="所要Ｈ">#REF!</definedName>
    <definedName name="諸経費">#REF!</definedName>
    <definedName name="諸元ﾃｰﾌﾞﾙ">#REF!</definedName>
    <definedName name="諸元ﾃｰﾌﾞﾙ２">#REF!</definedName>
    <definedName name="除MO">#REF!</definedName>
    <definedName name="除ＳＩ費">#REF!</definedName>
    <definedName name="除ＳＵ費">#REF!</definedName>
    <definedName name="除ｼﾝｸﾞﾙ">#REF!</definedName>
    <definedName name="除ﾃﾞｨｽｸ容量">#REF!</definedName>
    <definedName name="除籍">#REF!</definedName>
    <definedName name="除籍_改製原戸籍数">#REF!</definedName>
    <definedName name="除籍_改製原枚数">#REF!</definedName>
    <definedName name="除籍PPR台数">#REF!</definedName>
    <definedName name="除籍ＳＵ費">#REF!</definedName>
    <definedName name="除籍稼動年">#REF!</definedName>
    <definedName name="除籍検索端末台数">#REF!</definedName>
    <definedName name="除籍証明書発行件数">#REF!</definedName>
    <definedName name="除籍枚数_件">#REF!</definedName>
    <definedName name="除単価">#REF!</definedName>
    <definedName name="商品C">#REF!</definedName>
    <definedName name="商品ＣＤ利用">#REF!</definedName>
    <definedName name="商品形名テーブル">#REF!</definedName>
    <definedName name="商品種別">#REF!</definedName>
    <definedName name="小規模">#REF!</definedName>
    <definedName name="小規模ハード" hidden="1">{#N/A,#N/A,FALSE,"ＨＢＳＣＳＳ";#N/A,#N/A,FALSE,"原価管理表平田倉庫";#N/A,#N/A,FALSE,"原価管理表 日立印刷";#N/A,#N/A,FALSE,"原価管理合計表"}</definedName>
    <definedName name="小規模ラックＬＵ">#REF!</definedName>
    <definedName name="小計">#REF!</definedName>
    <definedName name="小計時間１２５割">#REF!</definedName>
    <definedName name="小計時間１３５割">#REF!</definedName>
    <definedName name="小計時間１５０割">#REF!</definedName>
    <definedName name="小計時間１６０割">#REF!</definedName>
    <definedName name="小計時間２５割">#REF!</definedName>
    <definedName name="小計時間数">#REF!</definedName>
    <definedName name="小山代理α">#REF!</definedName>
    <definedName name="松久">#REF!</definedName>
    <definedName name="消化内訳">#REF!</definedName>
    <definedName name="消費税">#REF!</definedName>
    <definedName name="消費税相当額">#REF!</definedName>
    <definedName name="消費税相当額1">#REF!</definedName>
    <definedName name="消費税相当額2">#REF!</definedName>
    <definedName name="消費税率">#REF!</definedName>
    <definedName name="消耗品">#REF!</definedName>
    <definedName name="照会画面">#REF!</definedName>
    <definedName name="照会端末支所比率">#REF!</definedName>
    <definedName name="照会端末本庁比率">#REF!</definedName>
    <definedName name="証明書発行件数">#REF!</definedName>
    <definedName name="証明発行本庁比率">#REF!</definedName>
    <definedName name="障害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障害２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上級主任技師">#REF!</definedName>
    <definedName name="城島ﾘｰｽ">#REF!</definedName>
    <definedName name="城島リース残">#REF!</definedName>
    <definedName name="城島合計">#REF!</definedName>
    <definedName name="城島保守">#REF!</definedName>
    <definedName name="情公共ＳＲ">#REF!</definedName>
    <definedName name="情公共合計">#REF!</definedName>
    <definedName name="情公共売切">#REF!</definedName>
    <definedName name="状況">#REF!</definedName>
    <definedName name="状態">#REF!</definedName>
    <definedName name="職員番号">#REF!</definedName>
    <definedName name="職務レベル">#REF!</definedName>
    <definedName name="色塗">[0]!色塗</definedName>
    <definedName name="色塗2">[0]!色塗2</definedName>
    <definedName name="審査解説">#REF!</definedName>
    <definedName name="審査先例">#REF!</definedName>
    <definedName name="振込一覧">#REF!</definedName>
    <definedName name="振込一覧表">#REF!</definedName>
    <definedName name="振替区分略称">#REF!,#REF!,#REF!,#REF!,#REF!,#REF!,#REF!,#REF!</definedName>
    <definedName name="振替日">#REF!,#REF!,#REF!,#REF!,#REF!,#REF!,#REF!,#REF!</definedName>
    <definedName name="新しい">#REF!</definedName>
    <definedName name="新価格">#REF!</definedName>
    <definedName name="新改ＳＵ費">#REF!</definedName>
    <definedName name="新改ｼﾝｸﾞﾙ">#REF!</definedName>
    <definedName name="新改ﾃﾞｨｽｸ容量">#REF!</definedName>
    <definedName name="新改製ＳＵ費">#REF!</definedName>
    <definedName name="新改単価">#REF!</definedName>
    <definedName name="新規">#REF!</definedName>
    <definedName name="新規帳票">#REF!</definedName>
    <definedName name="新見積条件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新現場">#REF!</definedName>
    <definedName name="新戸籍編製数">#REF!</definedName>
    <definedName name="申込書ｺﾋﾟｰ">#REF!</definedName>
    <definedName name="芯数">#REF!</definedName>
    <definedName name="進捗管理">#REF!</definedName>
    <definedName name="進捗管理票_計算用Work">#REF!</definedName>
    <definedName name="進捗状況">#REF!,#REF!,#REF!,#REF!,#REF!,#REF!,#REF!,#REF!</definedName>
    <definedName name="人給ハード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人月">#REF!</definedName>
    <definedName name="人口">#REF!</definedName>
    <definedName name="人口ｺｰﾄﾞ">#REF!</definedName>
    <definedName name="人口規模">#REF!</definedName>
    <definedName name="人事カスタマイズ費用">#REF!</definedName>
    <definedName name="人事パッケージ">#REF!</definedName>
    <definedName name="人事パッケージ費用">#REF!</definedName>
    <definedName name="人事異動対応">#REF!</definedName>
    <definedName name="人力床堀">#REF!</definedName>
    <definedName name="人力埋戻工">#REF!</definedName>
    <definedName name="人力埋戻工ﾀﾝﾊﾟｰ">#REF!</definedName>
    <definedName name="推奨ﾒﾓﾘ">#REF!</definedName>
    <definedName name="推奨機種">#REF!</definedName>
    <definedName name="推定フラグ">#REF!</definedName>
    <definedName name="数量">#REF!</definedName>
    <definedName name="数量単位">#REF!</definedName>
    <definedName name="据付">#REF!</definedName>
    <definedName name="据付間接費">#REF!</definedName>
    <definedName name="据付間接費1">#REF!</definedName>
    <definedName name="据付間接費2">#REF!</definedName>
    <definedName name="据付工間接費">#REF!</definedName>
    <definedName name="据付工間接費1">#REF!</definedName>
    <definedName name="据付工間接費2">#REF!</definedName>
    <definedName name="据付工間接費率">#REF!</definedName>
    <definedName name="据付純工事費">#REF!</definedName>
    <definedName name="据付純工事費1">#REF!</definedName>
    <definedName name="据付純工事費2">#REF!</definedName>
    <definedName name="据付費">#REF!</definedName>
    <definedName name="据付費1">#REF!</definedName>
    <definedName name="据付費2">#REF!</definedName>
    <definedName name="杉山">#REF!</definedName>
    <definedName name="世帯数">#REF!</definedName>
    <definedName name="性能情報">#REF!</definedName>
    <definedName name="成果物名">#REF!</definedName>
    <definedName name="整備士">#REF!</definedName>
    <definedName name="整備状況">#REF!</definedName>
    <definedName name="生コンFｰ160">#REF!</definedName>
    <definedName name="生コンFｰ210">#REF!</definedName>
    <definedName name="生産性">#REF!</definedName>
    <definedName name="生値集計" hidden="1">{"'Sheet1'!$A$1:$I$163"}</definedName>
    <definedName name="精算形態">#REF!</definedName>
    <definedName name="製図工">#REF!</definedName>
    <definedName name="製造原価">#REF!</definedName>
    <definedName name="製造原価_1">#REF!</definedName>
    <definedName name="製造原価_4">#REF!</definedName>
    <definedName name="製造原価１">#REF!</definedName>
    <definedName name="製造原価2">#REF!</definedName>
    <definedName name="製造人月単価">#REF!</definedName>
    <definedName name="製品コード">#REF!</definedName>
    <definedName name="製品テーブル１">#REF!</definedName>
    <definedName name="製品テーブル２">#REF!</definedName>
    <definedName name="製品テーブル３">#REF!</definedName>
    <definedName name="製品テーブル４">#REF!</definedName>
    <definedName name="製品種目">#REF!</definedName>
    <definedName name="製品種目_1">#REF!</definedName>
    <definedName name="製品種目_4">#REF!</definedName>
    <definedName name="製品種目１">#REF!</definedName>
    <definedName name="製品種目2">#REF!</definedName>
    <definedName name="製品種目コード">#REF!</definedName>
    <definedName name="製品種目テーブル">#REF!</definedName>
    <definedName name="製品種目の属性">#REF!</definedName>
    <definedName name="製品名">#REF!</definedName>
    <definedName name="請求金額">#REF!</definedName>
    <definedName name="請求書入力">#REF!</definedName>
    <definedName name="請負間接費割">#REF!</definedName>
    <definedName name="積算区分">#REF!</definedName>
    <definedName name="責任体制" hidden="1">{"'表紙'!$A$1:$W$39"}</definedName>
    <definedName name="切込砕石Cｰ30">#REF!</definedName>
    <definedName name="切込砕石Cｰ40">#REF!</definedName>
    <definedName name="切込砕石Cｰ80">#REF!</definedName>
    <definedName name="切分け">#REF!</definedName>
    <definedName name="設A">#REF!</definedName>
    <definedName name="設B">#REF!</definedName>
    <definedName name="設C">#REF!</definedName>
    <definedName name="設D">#REF!</definedName>
    <definedName name="設計課ｺｰﾄﾞ">#REF!</definedName>
    <definedName name="設計課名">#REF!</definedName>
    <definedName name="設計割">#REF!</definedName>
    <definedName name="設計割掛">[0]!設計割掛</definedName>
    <definedName name="設計者単価">#REF!</definedName>
    <definedName name="設計人月小計">#REF!</definedName>
    <definedName name="設計部ｺｰﾄﾞ">#REF!</definedName>
    <definedName name="設計部コード取纏用">#REF!</definedName>
    <definedName name="設計部部課ｺｰﾄﾞ">#REF!</definedName>
    <definedName name="設計部略称名">#REF!</definedName>
    <definedName name="設計略称名">#REF!</definedName>
    <definedName name="設定">#REF!</definedName>
    <definedName name="先例全文">#REF!</definedName>
    <definedName name="専用線アクセス距離Key">#REF!</definedName>
    <definedName name="専用線アクセス料金TBL">#REF!</definedName>
    <definedName name="選択_結果">#REF!</definedName>
    <definedName name="前回提出">#REF!</definedName>
    <definedName name="前提条件" hidden="1">{"'基本フォーマット'!$A$1:$F$16"}</definedName>
    <definedName name="前頁">[0]!前頁</definedName>
    <definedName name="全A">#REF!</definedName>
    <definedName name="全B">#REF!</definedName>
    <definedName name="全C">#REF!</definedName>
    <definedName name="全D">#REF!</definedName>
    <definedName name="全て">#REF!</definedName>
    <definedName name="全ての換算生産量">#REF!</definedName>
    <definedName name="全ての総原価">#REF!</definedName>
    <definedName name="全ての総工数">#REF!</definedName>
    <definedName name="全てﾌﾟﾚﾋﾞｭｰ">#REF!</definedName>
    <definedName name="全体" hidden="1">{"'表紙'!$A$1:$W$39"}</definedName>
    <definedName name="全体価格単位">#REF!</definedName>
    <definedName name="全体総工数">#REF!</definedName>
    <definedName name="全庁ＰＰＲ台数">#REF!</definedName>
    <definedName name="全庁端末台数">#REF!</definedName>
    <definedName name="全庁届出端末台数">#REF!</definedName>
    <definedName name="粗利">#REF!</definedName>
    <definedName name="粗利2">#REF!</definedName>
    <definedName name="粗利基準２">#REF!</definedName>
    <definedName name="粗理">#REF!</definedName>
    <definedName name="粗粒AS">#REF!</definedName>
    <definedName name="組合せ試験費">#REF!</definedName>
    <definedName name="操縦士">#REF!</definedName>
    <definedName name="相手先名">#REF!</definedName>
    <definedName name="総金額">#REF!</definedName>
    <definedName name="総原価">#REF!</definedName>
    <definedName name="総合試運転費">#REF!</definedName>
    <definedName name="総合試運転費1">#REF!</definedName>
    <definedName name="総合試運転費2">#REF!</definedName>
    <definedName name="総合試運転費率">#REF!</definedName>
    <definedName name="総務SK原価">#REF!</definedName>
    <definedName name="総務プログラム開発Ⅰ">#REF!</definedName>
    <definedName name="総務プログラム開発Ⅱ">#REF!</definedName>
    <definedName name="総務プログラム開発工数">#REF!</definedName>
    <definedName name="総務協力原価">#REF!</definedName>
    <definedName name="総務金額">#REF!</definedName>
    <definedName name="総務工数">#REF!</definedName>
    <definedName name="総務設計Ⅰ">#REF!</definedName>
    <definedName name="総務設計Ⅱ">#REF!</definedName>
    <definedName name="総務設計工数">#REF!</definedName>
    <definedName name="総務導入・テストⅠ">#REF!</definedName>
    <definedName name="総務導入・テストⅡ">#REF!</definedName>
    <definedName name="総務導入・テスト工数">#REF!</definedName>
    <definedName name="総務要件定義">#REF!</definedName>
    <definedName name="総務要件定義工数">#REF!</definedName>
    <definedName name="総務旅費">#REF!</definedName>
    <definedName name="装置NO">#REF!</definedName>
    <definedName name="束原" hidden="1">#N/A</definedName>
    <definedName name="測量技師">#REF!</definedName>
    <definedName name="測量技師補">#REF!</definedName>
    <definedName name="測量主任技師">#REF!</definedName>
    <definedName name="測量助手">#REF!</definedName>
    <definedName name="速度の数値化">#REF!</definedName>
    <definedName name="損益管理ＳＲ">#REF!</definedName>
    <definedName name="損益管理合計">#REF!</definedName>
    <definedName name="損益管理売切">#REF!</definedName>
    <definedName name="損益状況表">#REF!</definedName>
    <definedName name="他オラ協定率">#REF!</definedName>
    <definedName name="他オラ指定率">#REF!</definedName>
    <definedName name="他社">#REF!</definedName>
    <definedName name="他社PR保守外販">#REF!</definedName>
    <definedName name="他社一般費率">#REF!</definedName>
    <definedName name="他社外販">#REF!</definedName>
    <definedName name="他社品ミドル計">#REF!</definedName>
    <definedName name="他社品一般費率">#REF!</definedName>
    <definedName name="他社品計">#REF!</definedName>
    <definedName name="他部門費">#REF!</definedName>
    <definedName name="体制" hidden="1">{"'表紙'!$A$1:$W$39"}</definedName>
    <definedName name="対応">[0]!対応</definedName>
    <definedName name="対応区分">#REF!</definedName>
    <definedName name="対応状況">#REF!</definedName>
    <definedName name="対応分類">#REF!</definedName>
    <definedName name="対処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対象">#REF!</definedName>
    <definedName name="対象ks">#REF!</definedName>
    <definedName name="貸与物件">#REF!</definedName>
    <definedName name="台数">#REF!</definedName>
    <definedName name="大みか割掛">#REF!</definedName>
    <definedName name="大規模">#REF!</definedName>
    <definedName name="大規模ラックＬＵ">#REF!</definedName>
    <definedName name="大計1ﾚﾝﾀﾙ">#REF!</definedName>
    <definedName name="大計2ﾚﾝﾀﾙ">#REF!</definedName>
    <definedName name="大工">#REF!</definedName>
    <definedName name="大項目">#REF!</definedName>
    <definedName name="大中小">#REF!</definedName>
    <definedName name="大和ﾘｰｽ">#REF!</definedName>
    <definedName name="大和リース残">#REF!</definedName>
    <definedName name="大和合計">#REF!</definedName>
    <definedName name="大和保守">#REF!</definedName>
    <definedName name="単位">#REF!</definedName>
    <definedName name="単価">#REF!</definedName>
    <definedName name="単価２">#REF!</definedName>
    <definedName name="単価単位">#REF!</definedName>
    <definedName name="単金">#REF!</definedName>
    <definedName name="単体ID">#REF!</definedName>
    <definedName name="単体共通連番">#REF!</definedName>
    <definedName name="担当営業部署">#REF!</definedName>
    <definedName name="担当課テーブル">#REF!</definedName>
    <definedName name="担当課名">#REF!</definedName>
    <definedName name="担当者">#REF!</definedName>
    <definedName name="担当部署">#REF!</definedName>
    <definedName name="値">#REF!</definedName>
    <definedName name="値引きＳＤ">#REF!</definedName>
    <definedName name="値引限度COSMO">#REF!</definedName>
    <definedName name="値引限度EX8">#REF!</definedName>
    <definedName name="値引限度EX900">#REF!</definedName>
    <definedName name="値引限度EX900_共用">#REF!</definedName>
    <definedName name="値引限度ICS">#REF!</definedName>
    <definedName name="値引限度M70">#REF!</definedName>
    <definedName name="値引限度MX">#REF!</definedName>
    <definedName name="値引限度ｵﾌｺﾝ16ﾋﾞｯﾄ">#REF!</definedName>
    <definedName name="値引限度ｵﾌｺﾝ32ﾋﾞｯﾄ">#REF!</definedName>
    <definedName name="値引率">#REF!</definedName>
    <definedName name="知事" hidden="1">{#N/A,#N/A,FALSE,"連絡先";#N/A,#N/A,FALSE,"ﾊｰﾄﾞｿﾌﾄ環境";#N/A,#N/A,FALSE,"IP･ﾌﾟﾛﾄｺﾙの設定";#N/A,#N/A,FALSE,"各種設定";#N/A,#N/A,FALSE,"OSPF";#N/A,#N/A,FALSE,"X25";#N/A,#N/A,FALSE,"FrameRelay";#N/A,#N/A,FALSE,"ATM"}</definedName>
    <definedName name="地域1種">#REF!</definedName>
    <definedName name="地域2種">#REF!</definedName>
    <definedName name="地小Ｈ">#REF!</definedName>
    <definedName name="地小Ｓ">#REF!</definedName>
    <definedName name="地中Ｈ">#REF!</definedName>
    <definedName name="地中Ｓ">#REF!</definedName>
    <definedName name="智美">#REF!</definedName>
    <definedName name="着信機能料金">#REF!</definedName>
    <definedName name="中WEB">#REF!</definedName>
    <definedName name="中セテＨ">#REF!</definedName>
    <definedName name="中セテＳ">#REF!</definedName>
    <definedName name="中セ山Ｈ">#REF!</definedName>
    <definedName name="中セ山Ｓ">#REF!</definedName>
    <definedName name="中規模">#REF!</definedName>
    <definedName name="中規模ラックＬＵ">#REF!</definedName>
    <definedName name="中分類">OFFSET(#REF!,0,0,1,COUNTA(#REF!))</definedName>
    <definedName name="注意1">#REF!</definedName>
    <definedName name="注文ﾃﾞｰﾀ">#REF!</definedName>
    <definedName name="注文主">"名前(注文主)を定義して下さい"</definedName>
    <definedName name="注文主INF">#REF!</definedName>
    <definedName name="注文書">#REF!</definedName>
    <definedName name="注文番号">#REF!</definedName>
    <definedName name="鋳鉄管切断機500以下">#REF!</definedName>
    <definedName name="帳伝票">#REF!</definedName>
    <definedName name="帳票" hidden="1">#REF!</definedName>
    <definedName name="帳票作成キット">#REF!</definedName>
    <definedName name="帳票属性マスタ">#REF!</definedName>
    <definedName name="庁外">#REF!,#REF!,#REF!,#REF!,#REF!,#REF!,#REF!,#REF!</definedName>
    <definedName name="朝">#REF!</definedName>
    <definedName name="調査員">#REF!</definedName>
    <definedName name="調査技師">#REF!</definedName>
    <definedName name="調査項目推定値">#REF!</definedName>
    <definedName name="調整値">#REF!</definedName>
    <definedName name="超過加算額">#REF!</definedName>
    <definedName name="直材">#REF!</definedName>
    <definedName name="直材_SI2000">#REF!</definedName>
    <definedName name="直接経費">#REF!</definedName>
    <definedName name="直接経費1">#REF!</definedName>
    <definedName name="直接経費2">#REF!</definedName>
    <definedName name="直接工事費">#REF!</definedName>
    <definedName name="直接工事費1">#REF!</definedName>
    <definedName name="直接工事費2">#REF!</definedName>
    <definedName name="直接労務費">#REF!</definedName>
    <definedName name="直接労務費1">#REF!</definedName>
    <definedName name="直接労務費2">#REF!</definedName>
    <definedName name="追加合計">#REF!</definedName>
    <definedName name="通貨単位範囲">#REF!</definedName>
    <definedName name="通常オブジェクト">#REF!</definedName>
    <definedName name="通信プラン料金">#REF!</definedName>
    <definedName name="通信機器">#REF!</definedName>
    <definedName name="停電">#REF!</definedName>
    <definedName name="定額計算書">#REF!</definedName>
    <definedName name="定期ＦＡＸ自動送信">#REF!</definedName>
    <definedName name="定区">#REF!</definedName>
    <definedName name="提供" hidden="1">{"'機能一覧'!$A$2:$J$35"}</definedName>
    <definedName name="提供サービス" hidden="1">{"'機能一覧'!$A$2:$J$35"}</definedName>
    <definedName name="提示者">#REF!</definedName>
    <definedName name="提出先">#REF!</definedName>
    <definedName name="提出値">#REF!</definedName>
    <definedName name="提出値_1">#REF!</definedName>
    <definedName name="提出値_4">#REF!</definedName>
    <definedName name="提出値1">#REF!</definedName>
    <definedName name="提出値2">#REF!</definedName>
    <definedName name="提出頻度">#REF!</definedName>
    <definedName name="訂正1">#REF!</definedName>
    <definedName name="訂正取消">#REF!</definedName>
    <definedName name="適合">#N/A</definedName>
    <definedName name="適用業務重み">#REF!</definedName>
    <definedName name="鉄筋工">#REF!</definedName>
    <definedName name="鉄骨工">#REF!</definedName>
    <definedName name="店舗外FV" hidden="1">{"'ﾊ'!$A$1:$C$20"}</definedName>
    <definedName name="添え付け">#REF!</definedName>
    <definedName name="添付資料3_Interface異常" hidden="1">{"'機能一覧'!$A$2:$J$35"}</definedName>
    <definedName name="纏め表">{"'2.3 NT(ｱｶｳﾝﾄ)基本方針2'!$A$1:$AN$62"}</definedName>
    <definedName name="纏め表1">#REF!</definedName>
    <definedName name="纏め表2">#REF!</definedName>
    <definedName name="伝送Ｂ">#REF!</definedName>
    <definedName name="電源モジュール">#REF!</definedName>
    <definedName name="電源工事">#REF!</definedName>
    <definedName name="電源構成" hidden="1">{"'フローチャート'!$A$1:$AO$191"}</definedName>
    <definedName name="電工">#REF!</definedName>
    <definedName name="電線管類">#REF!</definedName>
    <definedName name="塗装">#REF!</definedName>
    <definedName name="塗装工">#REF!</definedName>
    <definedName name="登録1">#REF!</definedName>
    <definedName name="登録2">#REF!</definedName>
    <definedName name="登録3">#REF!</definedName>
    <definedName name="登録4">#REF!</definedName>
    <definedName name="登録5">#REF!</definedName>
    <definedName name="登録6">#REF!</definedName>
    <definedName name="登録7">#REF!</definedName>
    <definedName name="登録8">#REF!</definedName>
    <definedName name="登録9">#REF!</definedName>
    <definedName name="都道府県">#REF!</definedName>
    <definedName name="土木世話役">#REF!</definedName>
    <definedName name="冬">#REF!</definedName>
    <definedName name="統セ１Ｈ">#REF!</definedName>
    <definedName name="統セ１Ｓ">#REF!</definedName>
    <definedName name="統セ２Ｈ">#REF!</definedName>
    <definedName name="統セ２Ｓ">#REF!</definedName>
    <definedName name="統計作成キット">#REF!</definedName>
    <definedName name="統合">#REF!</definedName>
    <definedName name="同一案件">#REF!</definedName>
    <definedName name="同上工派費">#REF!</definedName>
    <definedName name="同上工派費1">#REF!</definedName>
    <definedName name="同上工派費2">#REF!</definedName>
    <definedName name="堂島">#REF!</definedName>
    <definedName name="導入NET">#REF!</definedName>
    <definedName name="導入金額_業者">#REF!</definedName>
    <definedName name="導入金額_当社">#REF!</definedName>
    <definedName name="導入形態">#REF!</definedName>
    <definedName name="導入経費1">#REF!</definedName>
    <definedName name="導入経費2">#REF!</definedName>
    <definedName name="導入時間_当社">#REF!</definedName>
    <definedName name="導入時期う" hidden="1">#N/A</definedName>
    <definedName name="導入上率">#REF!</definedName>
    <definedName name="導入単価_業者">#REF!</definedName>
    <definedName name="導入単価_当社">#REF!</definedName>
    <definedName name="導入提供価格">#REF!</definedName>
    <definedName name="導入費">#REF!</definedName>
    <definedName name="特殊運転手">#REF!</definedName>
    <definedName name="特殊作業員">#REF!</definedName>
    <definedName name="特大規模ラックＬＵ">#REF!</definedName>
    <definedName name="特約店">#REF!</definedName>
    <definedName name="特約店毎サーバ規模list">#REF!</definedName>
    <definedName name="届出事件数総数">#REF!</definedName>
    <definedName name="届出処理本庁比率">#REF!</definedName>
    <definedName name="届出端末支所比率">#REF!</definedName>
    <definedName name="届出端末本庁比率">#REF!</definedName>
    <definedName name="内･外販">#REF!</definedName>
    <definedName name="内販FLG">#REF!</definedName>
    <definedName name="内部">#REF!</definedName>
    <definedName name="内部情報イニシャル試算" hidden="1">{#N/A,#N/A,TRUE,"表紙";#N/A,#N/A,TRUE,"ﾌｧｲﾙ一覧";#N/A,#N/A,TRUE,"補足説明";#N/A,#N/A,TRUE,"顧客ﾏｽﾀ";#N/A,#N/A,TRUE,"団体ﾏｽﾀ";#N/A,#N/A,TRUE,"事業実施";#N/A,#N/A,TRUE,"測定受診状況";#N/A,#N/A,TRUE,"操作者ﾏｽﾀ";#N/A,#N/A,TRUE,"翻訳ﾏｽﾀ";#N/A,#N/A,TRUE,"翻訳ﾏｽﾀ(ﾃﾞｰﾀ一覧)"}</definedName>
    <definedName name="二級基準屋上埋標">#REF!</definedName>
    <definedName name="二級基準上面舗装埋標">#REF!</definedName>
    <definedName name="二級基準地下埋標">#REF!</definedName>
    <definedName name="二級基準点単価">#REF!</definedName>
    <definedName name="二級水準">#REF!</definedName>
    <definedName name="日">#REF!,#REF!,#REF!,#REF!,#REF!,#REF!,#REF!,#REF!</definedName>
    <definedName name="日ＴＢＬ１">#REF!</definedName>
    <definedName name="日ＴＢＬ２">#REF!</definedName>
    <definedName name="日ＴＢＬ３">#REF!</definedName>
    <definedName name="日産リース">#REF!</definedName>
    <definedName name="日次シート作成">#REF!</definedName>
    <definedName name="日次更新">#REF!</definedName>
    <definedName name="日本電気">#REF!</definedName>
    <definedName name="日立" hidden="1">{"'2.3 NT(ｱｶｳﾝﾄ)基本方針2'!$A$1:$AN$62"}</definedName>
    <definedName name="日立ＩＮＳ">#REF!</definedName>
    <definedName name="日立業種SE有無">#REF!</definedName>
    <definedName name="乳児">#REF!</definedName>
    <definedName name="入金明細">#REF!</definedName>
    <definedName name="入庫可否">#REF!</definedName>
    <definedName name="入庫状況">#REF!</definedName>
    <definedName name="入庫等依頼区分">#REF!</definedName>
    <definedName name="入力画面">#REF!</definedName>
    <definedName name="入力範囲">#REF!,#REF!,#REF!,#REF!,#REF!,#REF!,#REF!,#REF!,#REF!,#REF!,#REF!</definedName>
    <definedName name="認証SVハード">#REF!</definedName>
    <definedName name="認証SVハードSPL">#REF!</definedName>
    <definedName name="認証SVハード原価">#REF!</definedName>
    <definedName name="認証SVハード総原価">#REF!</definedName>
    <definedName name="認証SVハード提示額">#REF!</definedName>
    <definedName name="認証SV一時経費">#REF!</definedName>
    <definedName name="認証SV一時経費SPL">#REF!</definedName>
    <definedName name="認証SV一時経費提示額">#REF!</definedName>
    <definedName name="認証SV保守SPL">#REF!</definedName>
    <definedName name="認証SV保守提示額">#REF!</definedName>
    <definedName name="年">#REF!</definedName>
    <definedName name="年間消除件数">#REF!</definedName>
    <definedName name="年間消除件数_4">#REF!</definedName>
    <definedName name="年代">#REF!</definedName>
    <definedName name="年度別支払">#REF!</definedName>
    <definedName name="年内作業">[0]!年内作業</definedName>
    <definedName name="納___期">#REF!</definedName>
    <definedName name="納入形態">#REF!</definedName>
    <definedName name="納入日">"名前(納入日)を定義して下さい"</definedName>
    <definedName name="納入品">#REF!</definedName>
    <definedName name="納入予定場所">#REF!</definedName>
    <definedName name="納品書">#REF!</definedName>
    <definedName name="廃材処分費">#REF!</definedName>
    <definedName name="配管工">#REF!</definedName>
    <definedName name="媒体">#REF!</definedName>
    <definedName name="売掛ＥＲ１">#REF!</definedName>
    <definedName name="剥離剤">#REF!</definedName>
    <definedName name="八戸北2_PAC">#REF!</definedName>
    <definedName name="発見手順">#REF!</definedName>
    <definedName name="発生日">#REF!</definedName>
    <definedName name="発注元">#REF!</definedName>
    <definedName name="搬入諸経費合計2">#REF!</definedName>
    <definedName name="搬入日">35309</definedName>
    <definedName name="搬入費合計">#REF!</definedName>
    <definedName name="搬入費合計２">#REF!</definedName>
    <definedName name="汎用ﾏｽﾀ">#REF!</definedName>
    <definedName name="汎用性">#REF!</definedName>
    <definedName name="販売管理費率">#REF!</definedName>
    <definedName name="販売率">#REF!</definedName>
    <definedName name="販売率２">#REF!</definedName>
    <definedName name="範囲">#REF!</definedName>
    <definedName name="範囲1">#REF!</definedName>
    <definedName name="範囲２">#REF!</definedName>
    <definedName name="範囲６">#REF!</definedName>
    <definedName name="範囲7">#REF!</definedName>
    <definedName name="範囲９">#REF!</definedName>
    <definedName name="番号">#REF!</definedName>
    <definedName name="費目">#REF!</definedName>
    <definedName name="非本籍人届出件数">#REF!</definedName>
    <definedName name="備考">#REF!</definedName>
    <definedName name="備考_click">[0]!備考_click</definedName>
    <definedName name="標準">#REF!</definedName>
    <definedName name="標準原価人月">#REF!</definedName>
    <definedName name="標準工数">#REF!</definedName>
    <definedName name="標準粗利率">#REF!</definedName>
    <definedName name="表１">#REF!</definedName>
    <definedName name="表紙" hidden="1">{#N/A,#N/A,FALSE,"見積ﾊﾟﾀｰﾝ1";#N/A,#N/A,FALSE,"見積ﾊﾟﾀｰﾝ1 (2)";#N/A,#N/A,FALSE,"見積ﾊﾟﾀｰﾝ1 (3)"}</definedName>
    <definedName name="表紙入力">"フォーム 1"</definedName>
    <definedName name="表示1">#REF!</definedName>
    <definedName name="表示リスト項目">#REF!</definedName>
    <definedName name="表示価格単位">#REF!</definedName>
    <definedName name="表全選">#REF!</definedName>
    <definedName name="品質" hidden="1">{"'表紙'!$A$1:$W$39"}</definedName>
    <definedName name="品名">#REF!</definedName>
    <definedName name="品名1">#REF!</definedName>
    <definedName name="品名コード">#REF!</definedName>
    <definedName name="品目">#REF!</definedName>
    <definedName name="品目_kbps">#REF!</definedName>
    <definedName name="品目_料金">#REF!</definedName>
    <definedName name="品目ADSL">#REF!</definedName>
    <definedName name="品目AIREDGE">#REF!</definedName>
    <definedName name="品目DSL">#REF!</definedName>
    <definedName name="品目index">#REF!</definedName>
    <definedName name="品目ISDN">#REF!</definedName>
    <definedName name="品目ｴｺﾉﾐｰ">#REF!</definedName>
    <definedName name="品目ｴｺﾉﾐｰW">#REF!</definedName>
    <definedName name="不明">#REF!</definedName>
    <definedName name="不明１">#REF!,#REF!,#REF!</definedName>
    <definedName name="不明２">#REF!,#REF!,#REF!,#REF!,#REF!,#REF!,#REF!</definedName>
    <definedName name="不良一覧">#REF!</definedName>
    <definedName name="不良区分">#REF!</definedName>
    <definedName name="不良形態">#REF!</definedName>
    <definedName name="不良等有無">#REF!</definedName>
    <definedName name="不良内訳">#REF!</definedName>
    <definedName name="不良内容">#REF!</definedName>
    <definedName name="富士通">#REF!</definedName>
    <definedName name="普通ｾﾒﾝﾄ">#REF!</definedName>
    <definedName name="普通ｾﾒﾝﾄ_1000">#REF!</definedName>
    <definedName name="普通ｾﾒﾝﾄ50未満">#REF!</definedName>
    <definedName name="普通作業員">#REF!</definedName>
    <definedName name="浮羽ﾘｰｽ">#REF!</definedName>
    <definedName name="浮羽リース残">#REF!</definedName>
    <definedName name="浮羽合計">#REF!</definedName>
    <definedName name="浮羽保守">#REF!</definedName>
    <definedName name="部コード表２">#REF!</definedName>
    <definedName name="部課">#REF!</definedName>
    <definedName name="部課コード">#REF!</definedName>
    <definedName name="部課テーブル">#REF!</definedName>
    <definedName name="部課テーブル_4">#REF!</definedName>
    <definedName name="部課担当の部ｃｄ">"ドロップ 20"</definedName>
    <definedName name="部門１０">"テキスト 4"</definedName>
    <definedName name="部略称">#REF!</definedName>
    <definedName name="副単">#REF!</definedName>
    <definedName name="複合工費">#REF!</definedName>
    <definedName name="複合単価表">#REF!</definedName>
    <definedName name="物件名">#REF!</definedName>
    <definedName name="物品合計">#REF!</definedName>
    <definedName name="分析">#N/A</definedName>
    <definedName name="分類">#REF!</definedName>
    <definedName name="文書ＳＥ" hidden="1">{"'Sheet1 (2)'!$A$6:$G$47"}</definedName>
    <definedName name="文書管理番号">#REF!</definedName>
    <definedName name="文書番号">#REF!</definedName>
    <definedName name="平成１０年期首">#REF!</definedName>
    <definedName name="平成１０年期末">#REF!</definedName>
    <definedName name="平成１１年期首">#REF!</definedName>
    <definedName name="平成8年期首">#REF!</definedName>
    <definedName name="平成８年期末">#REF!</definedName>
    <definedName name="平成９年期首">#REF!</definedName>
    <definedName name="平成９年期末">#REF!</definedName>
    <definedName name="平成改製原">#REF!</definedName>
    <definedName name="平板測量単価">#REF!</definedName>
    <definedName name="頁頭">[0]!頁頭</definedName>
    <definedName name="頁末1">[0]!頁末1</definedName>
    <definedName name="頁末2">[0]!頁末2</definedName>
    <definedName name="変更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変更・リリース管理">#REF!</definedName>
    <definedName name="保管庫">#REF!</definedName>
    <definedName name="保管庫区分">#REF!</definedName>
    <definedName name="保護">#REF!</definedName>
    <definedName name="保守">#REF!</definedName>
    <definedName name="保守2">#REF!</definedName>
    <definedName name="保守サポート">#REF!</definedName>
    <definedName name="保守計算用">#N/A</definedName>
    <definedName name="保守合計_次年度">#REF!</definedName>
    <definedName name="保守合計_初年度">#REF!</definedName>
    <definedName name="保守上率_次年度">#REF!</definedName>
    <definedName name="保守上率_初年度">#REF!</definedName>
    <definedName name="保守単価_次年度">#REF!</definedName>
    <definedName name="保守単価_初年度">#REF!</definedName>
    <definedName name="保守提供価格_次年度">#REF!</definedName>
    <definedName name="保守提供価格_初年度">#REF!</definedName>
    <definedName name="保全管理">#REF!</definedName>
    <definedName name="補助材料費">#REF!</definedName>
    <definedName name="補助材料費1">#REF!</definedName>
    <definedName name="補助材料費2">#REF!</definedName>
    <definedName name="補助材料費率">#REF!</definedName>
    <definedName name="補正率_C">#REF!</definedName>
    <definedName name="母体">#REF!</definedName>
    <definedName name="法人台数">#REF!</definedName>
    <definedName name="防水工">#REF!</definedName>
    <definedName name="北野ﾘｰｽ">#REF!</definedName>
    <definedName name="北野リース残">#REF!</definedName>
    <definedName name="北野合計">#REF!</definedName>
    <definedName name="北野保守">#REF!</definedName>
    <definedName name="本庁ＰＰＲ台数">#REF!</definedName>
    <definedName name="本庁端末台数">#REF!</definedName>
    <definedName name="本庁届出端末">#REF!</definedName>
    <definedName name="本晩">#REF!</definedName>
    <definedName name="本番ＤＢ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本番機">#N/A</definedName>
    <definedName name="本部費率">#REF!</definedName>
    <definedName name="本文">#REF!</definedName>
    <definedName name="未選択リスト項目">#REF!</definedName>
    <definedName name="密粒AS">#REF!</definedName>
    <definedName name="名称">#REF!</definedName>
    <definedName name="名前">#REF!</definedName>
    <definedName name="明細" hidden="1">{"HCDN_注釈以外",#N/A,FALSE,"10.0対応";"HCDN_注釈",#N/A,FALSE,"10.0対応";"HCDN_注釈以外",#N/A,FALSE,"9.0対応";"HCDN_注釈",#N/A,FALSE,"9.0対応";#N/A,#N/A,FALSE,"ﾏﾆｭｱﾙ一覧";#N/A,#N/A,FALSE,"ﾏﾆｭｱﾙ一覧 (2)"}</definedName>
    <definedName name="目次">#REF!</definedName>
    <definedName name="目次１" hidden="1">#REF!</definedName>
    <definedName name="戻り">#REF!</definedName>
    <definedName name="戻る">#REF!</definedName>
    <definedName name="役務費">#REF!</definedName>
    <definedName name="役務費1">#REF!</definedName>
    <definedName name="役務費2">#REF!</definedName>
    <definedName name="輸出規制物">#REF!</definedName>
    <definedName name="輸出取引区分">#REF!</definedName>
    <definedName name="輸送１">#REF!</definedName>
    <definedName name="輸送費">#REF!</definedName>
    <definedName name="有無">#REF!</definedName>
    <definedName name="予算入力の案件番号">#REF!</definedName>
    <definedName name="予算入力の工程見通し">#REF!</definedName>
    <definedName name="予算入力の作業開始日">#REF!</definedName>
    <definedName name="予算入力の作業終了日">#REF!</definedName>
    <definedName name="予算入力の手配区分">#REF!</definedName>
    <definedName name="予算入力の特記事項">#REF!</definedName>
    <definedName name="予算入力の要求元課長名">#REF!</definedName>
    <definedName name="予算入力の要求元担当者">#REF!</definedName>
    <definedName name="予定時間開始">#REF!,#REF!,#REF!,#REF!,#REF!,#REF!,#REF!,#REF!</definedName>
    <definedName name="予定時間終了">#REF!,#REF!,#REF!,#REF!,#REF!,#REF!,#REF!,#REF!</definedName>
    <definedName name="予備" hidden="1">#REF!</definedName>
    <definedName name="余計な帳票改廃" hidden="1">#REF!</definedName>
    <definedName name="曜日">#REF!</definedName>
    <definedName name="溶接工">#REF!</definedName>
    <definedName name="溶接棒">#REF!</definedName>
    <definedName name="用語定義">#REF!</definedName>
    <definedName name="用紙代">#REF!</definedName>
    <definedName name="要・不要">#REF!</definedName>
    <definedName name="要員ランク">#REF!</definedName>
    <definedName name="要員ランク係数">#REF!</definedName>
    <definedName name="要因コード">#REF!</definedName>
    <definedName name="要求元">#REF!</definedName>
    <definedName name="要件">#REF!</definedName>
    <definedName name="慾_・忍琶">0.24</definedName>
    <definedName name="慾_・忍琶_SBP">0.14</definedName>
    <definedName name="慾_弓弾_渋・ＰＣ">0.49</definedName>
    <definedName name="理由">#REF!,#REF!,#REF!,#REF!,#REF!,#REF!,#REF!,#REF!</definedName>
    <definedName name="率">#REF!</definedName>
    <definedName name="率_一般費">0.24</definedName>
    <definedName name="率_一般費_SBP">0.14</definedName>
    <definedName name="率_協定_上位ＰＣ">0.49</definedName>
    <definedName name="粒調砕石Mｰ30">#REF!</definedName>
    <definedName name="旅費">#REF!</definedName>
    <definedName name="旅費合計">#REF!</definedName>
    <definedName name="両毛">#REF!</definedName>
    <definedName name="連携RSC総原価">#REF!</definedName>
    <definedName name="連携総原価">#REF!</definedName>
    <definedName name="路床砕石">#REF!</definedName>
    <definedName name="論理データ型">#REF!</definedName>
    <definedName name="論理データ型一覧">#REF!</definedName>
    <definedName name="稟議分類">#REF!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9" uniqueCount="238">
  <si>
    <t>区分</t>
  </si>
  <si>
    <t>地点</t>
  </si>
  <si>
    <t>No.</t>
  </si>
  <si>
    <t>機器</t>
    <rPh sb="0" eb="2">
      <t>キキ</t>
    </rPh>
    <phoneticPr fontId="8"/>
  </si>
  <si>
    <t>監視局</t>
    <rPh sb="0" eb="3">
      <t>カンシキョク</t>
    </rPh>
    <phoneticPr fontId="8"/>
  </si>
  <si>
    <t>放射線監視センター</t>
    <rPh sb="0" eb="3">
      <t>ホウシャセン</t>
    </rPh>
    <rPh sb="3" eb="5">
      <t>カンシ</t>
    </rPh>
    <phoneticPr fontId="8"/>
  </si>
  <si>
    <t>1-1</t>
    <phoneticPr fontId="5"/>
  </si>
  <si>
    <t>有線回線通信装置</t>
    <rPh sb="0" eb="4">
      <t>ユウセンカイセン</t>
    </rPh>
    <rPh sb="4" eb="6">
      <t>ツウシン</t>
    </rPh>
    <rPh sb="6" eb="8">
      <t>ソウチ</t>
    </rPh>
    <phoneticPr fontId="6"/>
  </si>
  <si>
    <t>回線事業者の貸与品で足りる場合は不要</t>
    <rPh sb="0" eb="2">
      <t>カイセン</t>
    </rPh>
    <rPh sb="2" eb="5">
      <t>ジギョウシャ</t>
    </rPh>
    <rPh sb="6" eb="9">
      <t>タイヨヒン</t>
    </rPh>
    <rPh sb="10" eb="11">
      <t>タ</t>
    </rPh>
    <rPh sb="13" eb="15">
      <t>バアイ</t>
    </rPh>
    <rPh sb="16" eb="18">
      <t>フヨウ</t>
    </rPh>
    <phoneticPr fontId="5"/>
  </si>
  <si>
    <t>1-2</t>
    <phoneticPr fontId="5"/>
  </si>
  <si>
    <t>携帯回線通信装置（LTE）(センター内端末用)</t>
    <rPh sb="18" eb="19">
      <t>ナイ</t>
    </rPh>
    <rPh sb="19" eb="21">
      <t>タンマツ</t>
    </rPh>
    <rPh sb="21" eb="22">
      <t>ヨウ</t>
    </rPh>
    <phoneticPr fontId="7"/>
  </si>
  <si>
    <t>1-3</t>
    <phoneticPr fontId="5"/>
  </si>
  <si>
    <t>衛星回線通信装置 (センター内端末用)</t>
    <rPh sb="0" eb="4">
      <t>エイセイカイセン</t>
    </rPh>
    <rPh sb="4" eb="8">
      <t>ツウシンソウチ</t>
    </rPh>
    <phoneticPr fontId="6"/>
  </si>
  <si>
    <t>1-4</t>
  </si>
  <si>
    <t>衛星回線通信装置 (災害対策用端末用)</t>
    <rPh sb="0" eb="2">
      <t>エイセイ</t>
    </rPh>
    <rPh sb="2" eb="4">
      <t>カイセン</t>
    </rPh>
    <rPh sb="4" eb="6">
      <t>ツウシン</t>
    </rPh>
    <rPh sb="6" eb="8">
      <t>ソウチ</t>
    </rPh>
    <rPh sb="14" eb="15">
      <t>ヨウ</t>
    </rPh>
    <phoneticPr fontId="5"/>
  </si>
  <si>
    <t>1-5</t>
  </si>
  <si>
    <t>L2-SW(16ポート)</t>
    <phoneticPr fontId="9"/>
  </si>
  <si>
    <t>1-6</t>
  </si>
  <si>
    <t>無線LANアクセスポイント</t>
    <phoneticPr fontId="9"/>
  </si>
  <si>
    <t>公開情報表示装置（No.1-19）との通信用
　無線部:IEEE 802.11ax/ac/n/a(5GHz)及びIEEE802ax/n/g/b(2.4GHz)を同時使用可
　暗号化方式:WPA3-Enterprise192bitSecurity(GCMP-256)、
                  WPA2/3(Mixer)-Perspnal(AES)、
　　　　　　　　　WPA3-Personal(AES)
　有線部:10/100/1000BASE-T</t>
    <rPh sb="0" eb="4">
      <t>コウカイジョウホウ</t>
    </rPh>
    <rPh sb="4" eb="8">
      <t>ヒョウジソウチ</t>
    </rPh>
    <rPh sb="19" eb="22">
      <t>ツウシンヨウ</t>
    </rPh>
    <rPh sb="24" eb="26">
      <t>ムセン</t>
    </rPh>
    <rPh sb="26" eb="27">
      <t>ブ</t>
    </rPh>
    <rPh sb="54" eb="55">
      <t>オヨ</t>
    </rPh>
    <rPh sb="80" eb="82">
      <t>ドウジ</t>
    </rPh>
    <rPh sb="82" eb="85">
      <t>シヨウカ</t>
    </rPh>
    <rPh sb="87" eb="92">
      <t>アンゴウカホウシキ</t>
    </rPh>
    <rPh sb="210" eb="213">
      <t>ユウセンブ</t>
    </rPh>
    <phoneticPr fontId="5"/>
  </si>
  <si>
    <t>1-7</t>
  </si>
  <si>
    <t>解析端末（デスクトップPC）</t>
    <phoneticPr fontId="9"/>
  </si>
  <si>
    <t>1-8</t>
  </si>
  <si>
    <t>解析端末（デスクトップPC）向けディスプレイ</t>
    <phoneticPr fontId="9"/>
  </si>
  <si>
    <t>　LCD:23型以上、1920×1200ワイド以上
（No.1-7用ディスプレイ）</t>
    <rPh sb="33" eb="34">
      <t>ヨウ</t>
    </rPh>
    <phoneticPr fontId="5"/>
  </si>
  <si>
    <t>1-9</t>
  </si>
  <si>
    <t>解析端末（スペクトル解析サーバ）</t>
    <phoneticPr fontId="9"/>
  </si>
  <si>
    <t>1-10</t>
  </si>
  <si>
    <t>解析端末（スペクトル解析サーバ）向けディスプレイ</t>
  </si>
  <si>
    <t>1-11</t>
  </si>
  <si>
    <t>無停電電源装置（1kVA）</t>
  </si>
  <si>
    <t>　1kVA/5分以上、常時インバータ給電方式
（No.1-9用）</t>
    <rPh sb="7" eb="8">
      <t>フン</t>
    </rPh>
    <rPh sb="8" eb="10">
      <t>イジョウ</t>
    </rPh>
    <rPh sb="11" eb="13">
      <t>ジョウジ</t>
    </rPh>
    <rPh sb="18" eb="22">
      <t>キュウデンホウシキ</t>
    </rPh>
    <phoneticPr fontId="5"/>
  </si>
  <si>
    <t>1-12</t>
  </si>
  <si>
    <t>　CPU:Intel Core i5以上
　ストレージ:256GB以上
　OS:Windows 11 pro以上
　RAM:16GB以上
　グラフィック関係:3画面以上のディスプレイ表示が可能なこと
　マウス、キーボード付属</t>
    <rPh sb="18" eb="20">
      <t>イジョウ</t>
    </rPh>
    <rPh sb="33" eb="35">
      <t>イジョウ</t>
    </rPh>
    <rPh sb="76" eb="78">
      <t>カンケイ</t>
    </rPh>
    <rPh sb="80" eb="82">
      <t>ガメン</t>
    </rPh>
    <rPh sb="82" eb="84">
      <t>イジョウ</t>
    </rPh>
    <rPh sb="91" eb="93">
      <t>ヒョウジ</t>
    </rPh>
    <rPh sb="94" eb="96">
      <t>カノウ</t>
    </rPh>
    <phoneticPr fontId="5"/>
  </si>
  <si>
    <t>1-13</t>
  </si>
  <si>
    <t>解析端末（デスクトップPC）向け3面ディスプレイ</t>
    <rPh sb="0" eb="2">
      <t>カイセキ</t>
    </rPh>
    <rPh sb="2" eb="4">
      <t>タンマツメン</t>
    </rPh>
    <phoneticPr fontId="5"/>
  </si>
  <si>
    <t>　LCD:27型以上、1920×1200ワイド以上
　壁掛金具又は設置スタンド含む、リモコン付属
（No.1-12の端末1台あたりディスプレイ3台構成とするため、当該ディスプレイは計9台必要）</t>
    <rPh sb="46" eb="48">
      <t>フゾク</t>
    </rPh>
    <rPh sb="81" eb="83">
      <t>トウガイ</t>
    </rPh>
    <rPh sb="90" eb="91">
      <t>ケイ</t>
    </rPh>
    <rPh sb="92" eb="93">
      <t>ダイ</t>
    </rPh>
    <rPh sb="93" eb="95">
      <t>ヒツヨウ</t>
    </rPh>
    <phoneticPr fontId="5"/>
  </si>
  <si>
    <t>1-14</t>
  </si>
  <si>
    <t>　CPU:Intel Core i5以上
　ストレージ:256GB以上
　OS:Windows 11 pro以上
　RAM:16GB以上
　マウス、キーボード付属</t>
    <rPh sb="18" eb="20">
      <t>イジョウ</t>
    </rPh>
    <rPh sb="33" eb="35">
      <t>イジョウ</t>
    </rPh>
    <phoneticPr fontId="5"/>
  </si>
  <si>
    <t>1-15</t>
  </si>
  <si>
    <t>解析端末（デスクトップPC）向け大型ディスプレイ</t>
    <rPh sb="0" eb="2">
      <t>カイセキ</t>
    </rPh>
    <rPh sb="2" eb="4">
      <t>タンマツ</t>
    </rPh>
    <rPh sb="14" eb="15">
      <t>ム</t>
    </rPh>
    <rPh sb="16" eb="18">
      <t>オオガタ</t>
    </rPh>
    <phoneticPr fontId="6"/>
  </si>
  <si>
    <t>1-16</t>
  </si>
  <si>
    <t>カラープリンタ</t>
    <phoneticPr fontId="9"/>
  </si>
  <si>
    <t>レーザープリンタ
　A3対応、両面印刷対応</t>
    <rPh sb="12" eb="14">
      <t>タイオウ</t>
    </rPh>
    <rPh sb="15" eb="21">
      <t>リョウメンインサツタイオウ</t>
    </rPh>
    <phoneticPr fontId="5"/>
  </si>
  <si>
    <t>1-17</t>
  </si>
  <si>
    <t>災害対策用端末（ノートPC）</t>
    <rPh sb="0" eb="7">
      <t>サイガイタイサクヨウタンマツ</t>
    </rPh>
    <phoneticPr fontId="5"/>
  </si>
  <si>
    <t>携帯回線を具備すること。なお、既存監視端末（モバイルPC）用携帯回線通信装置5台は流用可能（富士ソフト、+F FS050W）
　CPU:Intel Corei7
　ストレージ:500GB以上
　OS:Windows 11 pro以上
　RAM:16GB以上
　13～14型</t>
    <rPh sb="0" eb="4">
      <t>ケイタイカイセン</t>
    </rPh>
    <rPh sb="5" eb="7">
      <t>グビ</t>
    </rPh>
    <rPh sb="15" eb="17">
      <t>キゾン</t>
    </rPh>
    <rPh sb="17" eb="19">
      <t>カンシ</t>
    </rPh>
    <rPh sb="19" eb="21">
      <t>タンマツ</t>
    </rPh>
    <rPh sb="29" eb="30">
      <t>ヨウ</t>
    </rPh>
    <rPh sb="30" eb="34">
      <t>ケイタイカイセン</t>
    </rPh>
    <rPh sb="34" eb="38">
      <t>ツウシンソウチ</t>
    </rPh>
    <rPh sb="39" eb="40">
      <t>ダイ</t>
    </rPh>
    <rPh sb="41" eb="45">
      <t>リュウヨウカノウ</t>
    </rPh>
    <rPh sb="93" eb="95">
      <t>イジョウ</t>
    </rPh>
    <rPh sb="135" eb="136">
      <t>ガタ</t>
    </rPh>
    <phoneticPr fontId="5"/>
  </si>
  <si>
    <t>1-18</t>
  </si>
  <si>
    <t>タブレット端末</t>
    <rPh sb="5" eb="7">
      <t>タンマツ</t>
    </rPh>
    <phoneticPr fontId="5"/>
  </si>
  <si>
    <t>　ストレージ:64GB以上
　OS:アンドロイド又はWindows 11以上
　RAM:8GB以上
　10～11型
　カメラ内蔵、携帯回線SIM対応</t>
    <rPh sb="11" eb="13">
      <t>イジョウ</t>
    </rPh>
    <phoneticPr fontId="5"/>
  </si>
  <si>
    <t>1-19</t>
  </si>
  <si>
    <t>公開情報表示装置</t>
    <phoneticPr fontId="9"/>
  </si>
  <si>
    <t>1-20</t>
  </si>
  <si>
    <t>公開情報表示装置向けディスプレイ
（タッチパネル対応）</t>
    <rPh sb="8" eb="9">
      <t>ム</t>
    </rPh>
    <rPh sb="24" eb="26">
      <t>タイオウ</t>
    </rPh>
    <phoneticPr fontId="5"/>
  </si>
  <si>
    <t>放射線監視センター新潟分室</t>
    <rPh sb="0" eb="3">
      <t>ホウシャセン</t>
    </rPh>
    <rPh sb="3" eb="5">
      <t>カンシ</t>
    </rPh>
    <rPh sb="9" eb="11">
      <t>ニイガタ</t>
    </rPh>
    <rPh sb="11" eb="13">
      <t>ブンシツ</t>
    </rPh>
    <phoneticPr fontId="8"/>
  </si>
  <si>
    <t>2-1</t>
    <phoneticPr fontId="5"/>
  </si>
  <si>
    <t>2-2</t>
    <phoneticPr fontId="5"/>
  </si>
  <si>
    <t>携帯回線通信装置（LTE）</t>
    <phoneticPr fontId="7"/>
  </si>
  <si>
    <t>既設機器流用可能（富士ソフト、+F FS050W）</t>
    <rPh sb="9" eb="11">
      <t>フジ</t>
    </rPh>
    <phoneticPr fontId="5"/>
  </si>
  <si>
    <t>2-3</t>
  </si>
  <si>
    <t>衛星回線通信装置</t>
    <phoneticPr fontId="8"/>
  </si>
  <si>
    <t>2-4</t>
  </si>
  <si>
    <t>L2-SW(16ポート)</t>
  </si>
  <si>
    <t>機器仕様はNo.1-5と同様</t>
    <rPh sb="0" eb="4">
      <t>キキシヨウ</t>
    </rPh>
    <rPh sb="12" eb="14">
      <t>ドウヨウ</t>
    </rPh>
    <phoneticPr fontId="5"/>
  </si>
  <si>
    <t>2-5</t>
  </si>
  <si>
    <t>無線LANアクセスポイント</t>
  </si>
  <si>
    <t>公開情報表示装置（No.2-9）との通信用
機器仕様はNo.1-6と同様</t>
    <rPh sb="0" eb="4">
      <t>コウカイジョウホウ</t>
    </rPh>
    <rPh sb="4" eb="8">
      <t>ヒョウジソウチ</t>
    </rPh>
    <rPh sb="18" eb="21">
      <t>ツウシンヨウ</t>
    </rPh>
    <rPh sb="22" eb="26">
      <t>キキシヨウ</t>
    </rPh>
    <rPh sb="34" eb="36">
      <t>ドウヨウ</t>
    </rPh>
    <phoneticPr fontId="5"/>
  </si>
  <si>
    <t>2-6</t>
  </si>
  <si>
    <t>解析端末（ノートPC）</t>
    <phoneticPr fontId="8"/>
  </si>
  <si>
    <t>　CPU:Intel Core i5以上
　ストレージ:256GB以上
　OS:Windows 11 pro以上
　RAM:16GB以上
　15～16型</t>
    <rPh sb="33" eb="35">
      <t>イジョウ</t>
    </rPh>
    <rPh sb="75" eb="76">
      <t>ガタ</t>
    </rPh>
    <phoneticPr fontId="5"/>
  </si>
  <si>
    <t>2-7</t>
  </si>
  <si>
    <t>解析端末（デスクトップPC）</t>
  </si>
  <si>
    <t>2-8</t>
  </si>
  <si>
    <t>2-9</t>
  </si>
  <si>
    <t>公開情報表示装置</t>
  </si>
  <si>
    <t>2-10</t>
  </si>
  <si>
    <t>公開情報表示装置向けディスプレイ</t>
    <rPh sb="8" eb="9">
      <t>ム</t>
    </rPh>
    <phoneticPr fontId="5"/>
  </si>
  <si>
    <t>県庁監視局</t>
    <rPh sb="0" eb="2">
      <t>ケンチョウ</t>
    </rPh>
    <rPh sb="2" eb="5">
      <t>カンシキョク</t>
    </rPh>
    <phoneticPr fontId="8"/>
  </si>
  <si>
    <t>3-1</t>
    <phoneticPr fontId="5"/>
  </si>
  <si>
    <t>3-2</t>
    <phoneticPr fontId="5"/>
  </si>
  <si>
    <t>既設機器流用可能（富士ソフト、+F FS050W）</t>
    <rPh sb="0" eb="4">
      <t>キセツキキ</t>
    </rPh>
    <rPh sb="4" eb="6">
      <t>リュウヨウ</t>
    </rPh>
    <rPh sb="6" eb="8">
      <t>カノウ</t>
    </rPh>
    <phoneticPr fontId="5"/>
  </si>
  <si>
    <t>3-3</t>
  </si>
  <si>
    <t>3-4</t>
  </si>
  <si>
    <t>3-5</t>
  </si>
  <si>
    <t>解析端末（ノートPC）（No.3-8）及び公開情報表示装置（No.3-12）との通信用
機器仕様はNo.1-6と同様</t>
    <rPh sb="0" eb="2">
      <t>カイセキ</t>
    </rPh>
    <rPh sb="2" eb="4">
      <t>タンマツ</t>
    </rPh>
    <rPh sb="19" eb="20">
      <t>オヨ</t>
    </rPh>
    <rPh sb="21" eb="23">
      <t>コウカイ</t>
    </rPh>
    <rPh sb="23" eb="25">
      <t>ジョウホウ</t>
    </rPh>
    <rPh sb="25" eb="29">
      <t>ヒョウジソウチ</t>
    </rPh>
    <rPh sb="40" eb="43">
      <t>ツウシンヨウ</t>
    </rPh>
    <phoneticPr fontId="5"/>
  </si>
  <si>
    <t>3-6</t>
  </si>
  <si>
    <t>3-7</t>
  </si>
  <si>
    <t>　LCD:23型以上、1920×1200ワイド以上
（No.3-6用ディスプレイ）</t>
    <rPh sb="33" eb="34">
      <t>ヨウ</t>
    </rPh>
    <phoneticPr fontId="5"/>
  </si>
  <si>
    <t>3-8</t>
  </si>
  <si>
    <t>解析端末（ノートPC）</t>
    <phoneticPr fontId="9"/>
  </si>
  <si>
    <t>　CPU:Intel Core i5以上
　ストレージ:256GB以上
　OS:Windows 11 pro以上
　RAM:16GB以上
　15～16型、無線LANアクセスポイントと通信可能なこと</t>
    <rPh sb="33" eb="35">
      <t>イジョウ</t>
    </rPh>
    <rPh sb="75" eb="76">
      <t>ガタ</t>
    </rPh>
    <phoneticPr fontId="5"/>
  </si>
  <si>
    <t>3-9</t>
  </si>
  <si>
    <t>3-10</t>
  </si>
  <si>
    <t>解析端末（デスクトップPC）向け3面モニタ</t>
    <rPh sb="0" eb="2">
      <t>カイセキ</t>
    </rPh>
    <rPh sb="2" eb="4">
      <t>タンマツメン</t>
    </rPh>
    <phoneticPr fontId="5"/>
  </si>
  <si>
    <t>3-11</t>
  </si>
  <si>
    <t>3-12</t>
  </si>
  <si>
    <t>公開情報表示装置</t>
    <phoneticPr fontId="5"/>
  </si>
  <si>
    <t>3-13</t>
  </si>
  <si>
    <t>3-14</t>
  </si>
  <si>
    <t>公開情報大型表示装置</t>
    <rPh sb="4" eb="6">
      <t>オオガタ</t>
    </rPh>
    <phoneticPr fontId="5"/>
  </si>
  <si>
    <t>タッチパネル（No.3-16）とディスプレイ（No.3-15）は別とし、タッチパネル操作により2画面ディスプレイが連動表示するもの。スピーカは既設流用。アンプは更新する。
　CPU:Intel Core i5以上
　ストレージ:256GB以上
　OS:Windows 11 pro以上
　RAM:16GB以上
　グラフィック関係:タッチパネルと表示画面×2の合計3画面表示が可能なこと
　マウス、キーボード付属
　週間スケジュール管理により自動起動・自動停止できること
　既設無停電電源装置（オムロン、BU100T）を接続し、入力電源OFFに連動しシャットダウンできること</t>
    <rPh sb="48" eb="50">
      <t>ガメン</t>
    </rPh>
    <rPh sb="179" eb="181">
      <t>ゴウケイ</t>
    </rPh>
    <phoneticPr fontId="5"/>
  </si>
  <si>
    <t>3-15</t>
  </si>
  <si>
    <t>公開情報大型表示装置向けディスプレイ</t>
    <rPh sb="10" eb="11">
      <t>ム</t>
    </rPh>
    <phoneticPr fontId="5"/>
  </si>
  <si>
    <t>3-16</t>
  </si>
  <si>
    <t>タッチパネル</t>
    <phoneticPr fontId="9"/>
  </si>
  <si>
    <t>　タッチパネル17型以上（No.3-14操作用）</t>
    <rPh sb="20" eb="23">
      <t>ソウサヨウ</t>
    </rPh>
    <phoneticPr fontId="5"/>
  </si>
  <si>
    <t>県設置測定局</t>
    <phoneticPr fontId="8"/>
  </si>
  <si>
    <t>10km圏局（11局）</t>
  </si>
  <si>
    <t>4-1</t>
    <phoneticPr fontId="5"/>
  </si>
  <si>
    <t>既設機器流用可能（富士ソフト、+F FS050W）
（※柏崎市街局、刈羽局及び西山局の3局には既設機器無し）</t>
    <rPh sb="0" eb="4">
      <t>キセツキキ</t>
    </rPh>
    <rPh sb="4" eb="6">
      <t>リュウヨウ</t>
    </rPh>
    <rPh sb="6" eb="8">
      <t>カノウ</t>
    </rPh>
    <rPh sb="28" eb="30">
      <t>カシワザキ</t>
    </rPh>
    <rPh sb="30" eb="33">
      <t>シガイキョク</t>
    </rPh>
    <rPh sb="34" eb="37">
      <t>カリワキョク</t>
    </rPh>
    <rPh sb="37" eb="38">
      <t>オヨ</t>
    </rPh>
    <rPh sb="39" eb="42">
      <t>ニシヤマキョク</t>
    </rPh>
    <rPh sb="44" eb="45">
      <t>キョク</t>
    </rPh>
    <rPh sb="47" eb="49">
      <t>キセツ</t>
    </rPh>
    <rPh sb="49" eb="52">
      <t>キキナ</t>
    </rPh>
    <phoneticPr fontId="5"/>
  </si>
  <si>
    <t>4-2</t>
  </si>
  <si>
    <t>衛星回線通信装置</t>
  </si>
  <si>
    <t>4-3</t>
  </si>
  <si>
    <t>テレメータ子局装置</t>
    <rPh sb="5" eb="7">
      <t>コキョク</t>
    </rPh>
    <rPh sb="7" eb="9">
      <t>ソウチ</t>
    </rPh>
    <phoneticPr fontId="8"/>
  </si>
  <si>
    <t>PLC及びLinuxBoxの構成（RAMP本体の要件定義書及び基本設計書で示す仕様によること）
操作用タッチパネルを具備すること</t>
    <rPh sb="3" eb="4">
      <t>オヨ</t>
    </rPh>
    <rPh sb="14" eb="16">
      <t>コウセイ</t>
    </rPh>
    <rPh sb="21" eb="23">
      <t>ホンタイ</t>
    </rPh>
    <rPh sb="24" eb="29">
      <t>ヨウケンテイギショ</t>
    </rPh>
    <rPh sb="29" eb="30">
      <t>オヨ</t>
    </rPh>
    <rPh sb="31" eb="36">
      <t>キホンセッケイショ</t>
    </rPh>
    <rPh sb="37" eb="38">
      <t>シメ</t>
    </rPh>
    <rPh sb="39" eb="41">
      <t>シヨウ</t>
    </rPh>
    <rPh sb="48" eb="50">
      <t>ソウサ</t>
    </rPh>
    <rPh sb="50" eb="51">
      <t>ヨウ</t>
    </rPh>
    <rPh sb="58" eb="60">
      <t>グビ</t>
    </rPh>
    <phoneticPr fontId="5"/>
  </si>
  <si>
    <t>4-4</t>
  </si>
  <si>
    <t>4-5</t>
  </si>
  <si>
    <t>ルータ</t>
  </si>
  <si>
    <t>4-6</t>
  </si>
  <si>
    <t>カメラ一式（LTEルータ、PoEHUB、取付マウント含）</t>
    <rPh sb="3" eb="5">
      <t>イッシキ</t>
    </rPh>
    <rPh sb="20" eb="22">
      <t>トリツケ</t>
    </rPh>
    <rPh sb="26" eb="27">
      <t>フク</t>
    </rPh>
    <phoneticPr fontId="8"/>
  </si>
  <si>
    <t>4-7</t>
  </si>
  <si>
    <t>シリアル変換器</t>
    <phoneticPr fontId="5"/>
  </si>
  <si>
    <t>（発電所南局及び発電所北局用）</t>
  </si>
  <si>
    <t>30km圏局（17局）</t>
  </si>
  <si>
    <t>5-1</t>
    <phoneticPr fontId="5"/>
  </si>
  <si>
    <t>既設機器流用可能（富士ソフト、+F FS050W）
（※宮本局のみ既設機器無し）</t>
    <rPh sb="0" eb="2">
      <t>キセツ</t>
    </rPh>
    <rPh sb="28" eb="31">
      <t>ミヤモトキョク</t>
    </rPh>
    <rPh sb="33" eb="38">
      <t>キセツキキナ</t>
    </rPh>
    <phoneticPr fontId="5"/>
  </si>
  <si>
    <t>5-2</t>
  </si>
  <si>
    <t>5-3</t>
  </si>
  <si>
    <t>5-4</t>
  </si>
  <si>
    <t>5-5</t>
  </si>
  <si>
    <t>ルータ</t>
    <phoneticPr fontId="9"/>
  </si>
  <si>
    <t>機器仕様はNo.4-5と同様</t>
    <rPh sb="0" eb="4">
      <t>キキシヨウ</t>
    </rPh>
    <rPh sb="12" eb="14">
      <t>ドウヨウ</t>
    </rPh>
    <phoneticPr fontId="5"/>
  </si>
  <si>
    <t>副監視局</t>
    <rPh sb="0" eb="1">
      <t>フク</t>
    </rPh>
    <rPh sb="1" eb="4">
      <t>カンシキョク</t>
    </rPh>
    <phoneticPr fontId="8"/>
  </si>
  <si>
    <t>柏崎市役所</t>
    <rPh sb="0" eb="2">
      <t>カシワザキ</t>
    </rPh>
    <rPh sb="2" eb="5">
      <t>シヤクショ</t>
    </rPh>
    <phoneticPr fontId="8"/>
  </si>
  <si>
    <t>6-1</t>
    <phoneticPr fontId="5"/>
  </si>
  <si>
    <t>6-2</t>
  </si>
  <si>
    <t>ルータ</t>
    <phoneticPr fontId="8"/>
  </si>
  <si>
    <t>6-3</t>
  </si>
  <si>
    <t>HUB（5ポート）</t>
    <phoneticPr fontId="9"/>
  </si>
  <si>
    <t>6-4</t>
  </si>
  <si>
    <t>メディアコンバータ</t>
    <phoneticPr fontId="9"/>
  </si>
  <si>
    <t>柏崎市役所内1F～3F間敷設光ケーブル用（光ケーブルは既設流用）</t>
    <rPh sb="0" eb="2">
      <t>カシワザキ</t>
    </rPh>
    <rPh sb="2" eb="5">
      <t>シヤクショ</t>
    </rPh>
    <rPh sb="5" eb="6">
      <t>ナイ</t>
    </rPh>
    <rPh sb="11" eb="12">
      <t>カン</t>
    </rPh>
    <rPh sb="12" eb="14">
      <t>フセツ</t>
    </rPh>
    <rPh sb="14" eb="15">
      <t>ヒカリ</t>
    </rPh>
    <rPh sb="19" eb="20">
      <t>ヨウ</t>
    </rPh>
    <rPh sb="21" eb="22">
      <t>ヒカリ</t>
    </rPh>
    <rPh sb="27" eb="31">
      <t>キセツリュウヨウ</t>
    </rPh>
    <phoneticPr fontId="5"/>
  </si>
  <si>
    <t>6-5</t>
  </si>
  <si>
    <t>6-6</t>
  </si>
  <si>
    <t>6-7</t>
  </si>
  <si>
    <t>刈羽村役場</t>
    <rPh sb="0" eb="3">
      <t>カリワムラ</t>
    </rPh>
    <rPh sb="3" eb="5">
      <t>ヤクバ</t>
    </rPh>
    <phoneticPr fontId="8"/>
  </si>
  <si>
    <t>7-1</t>
    <phoneticPr fontId="5"/>
  </si>
  <si>
    <t>7-2</t>
  </si>
  <si>
    <t>7-3</t>
  </si>
  <si>
    <t>7-4</t>
  </si>
  <si>
    <t>7-5</t>
  </si>
  <si>
    <t>データ表示局</t>
    <rPh sb="3" eb="5">
      <t>ヒョウジ</t>
    </rPh>
    <rPh sb="5" eb="6">
      <t>キョク</t>
    </rPh>
    <phoneticPr fontId="8"/>
  </si>
  <si>
    <t>柏崎市西山町事務所</t>
    <rPh sb="0" eb="3">
      <t>カシワザキシ</t>
    </rPh>
    <rPh sb="3" eb="6">
      <t>ニシヤマチョウ</t>
    </rPh>
    <rPh sb="6" eb="8">
      <t>ジム</t>
    </rPh>
    <rPh sb="8" eb="9">
      <t>ショ</t>
    </rPh>
    <phoneticPr fontId="8"/>
  </si>
  <si>
    <t>8-1</t>
    <phoneticPr fontId="5"/>
  </si>
  <si>
    <t>8-2</t>
  </si>
  <si>
    <t>機器仕様はNo.4-5と同様
ネットワーク構成上不要の場合、納入を要しない</t>
    <rPh sb="0" eb="4">
      <t>キキシヨウ</t>
    </rPh>
    <rPh sb="21" eb="23">
      <t>コウセイ</t>
    </rPh>
    <rPh sb="23" eb="24">
      <t>ジョウ</t>
    </rPh>
    <rPh sb="24" eb="26">
      <t>フヨウ</t>
    </rPh>
    <rPh sb="27" eb="29">
      <t>バアイ</t>
    </rPh>
    <rPh sb="30" eb="32">
      <t>ノウニュウ</t>
    </rPh>
    <rPh sb="33" eb="34">
      <t>ヨウ</t>
    </rPh>
    <phoneticPr fontId="5"/>
  </si>
  <si>
    <t>8-3</t>
  </si>
  <si>
    <t>8-4</t>
  </si>
  <si>
    <t>柏崎地域振興局</t>
    <rPh sb="0" eb="2">
      <t>カシワザキ</t>
    </rPh>
    <rPh sb="2" eb="4">
      <t>ケンコウ</t>
    </rPh>
    <rPh sb="4" eb="6">
      <t>フクシカンキョウブ</t>
    </rPh>
    <phoneticPr fontId="8"/>
  </si>
  <si>
    <t>9-1</t>
    <phoneticPr fontId="5"/>
  </si>
  <si>
    <t>9-2</t>
  </si>
  <si>
    <t>9-3</t>
  </si>
  <si>
    <t>9-4</t>
  </si>
  <si>
    <t>柏崎健康福祉環境部</t>
    <rPh sb="0" eb="2">
      <t>カシワザキ</t>
    </rPh>
    <rPh sb="2" eb="4">
      <t>ケンコウ</t>
    </rPh>
    <rPh sb="4" eb="6">
      <t>フクシ</t>
    </rPh>
    <rPh sb="6" eb="8">
      <t>カンキョウ</t>
    </rPh>
    <rPh sb="8" eb="9">
      <t>ブ</t>
    </rPh>
    <phoneticPr fontId="8"/>
  </si>
  <si>
    <t>10-1</t>
    <phoneticPr fontId="5"/>
  </si>
  <si>
    <t>10-2</t>
    <phoneticPr fontId="5"/>
  </si>
  <si>
    <t>10-3</t>
    <phoneticPr fontId="5"/>
  </si>
  <si>
    <t>10-4</t>
    <phoneticPr fontId="5"/>
  </si>
  <si>
    <t>柏崎原子力広報センター</t>
    <rPh sb="0" eb="2">
      <t>カシワザキ</t>
    </rPh>
    <rPh sb="2" eb="5">
      <t>ゲンシリョク</t>
    </rPh>
    <rPh sb="5" eb="7">
      <t>コウホウ</t>
    </rPh>
    <phoneticPr fontId="8"/>
  </si>
  <si>
    <t>11-1</t>
    <phoneticPr fontId="5"/>
  </si>
  <si>
    <t>11-2</t>
    <phoneticPr fontId="5"/>
  </si>
  <si>
    <t>11-3</t>
  </si>
  <si>
    <t>11-4</t>
  </si>
  <si>
    <t>11-5</t>
  </si>
  <si>
    <t>タッチパネル（No.11-7）と表示ディスプレイ（No.11-6）は別とし、タッチパネル操作により2画面ディスプレイが連動表示するもの。
　CPU:Intel Core i5以上
　ストレージ:256GB以上
　OS:Windows 11 pro以上
　RAM:16GB以上
　グラフィック関係:タッチパネルと表示画面の2画面表示が可能なこと
　マウス、キーボード付属
　週間スケジュール管理により自動起動・自動停止できること
　既設無停電電源装置（オムロン、BU100T）を接続し、入力電源OFFに連動しシャットダウンできること</t>
    <rPh sb="16" eb="18">
      <t>ヒョウジ</t>
    </rPh>
    <rPh sb="50" eb="52">
      <t>ガメン</t>
    </rPh>
    <phoneticPr fontId="5"/>
  </si>
  <si>
    <t>11-6</t>
  </si>
  <si>
    <t>11-7</t>
  </si>
  <si>
    <t>　タッチパネル17型以上（No.11-5操作用）</t>
    <rPh sb="20" eb="23">
      <t>ソウサヨウ</t>
    </rPh>
    <phoneticPr fontId="5"/>
  </si>
  <si>
    <t>広域データ表示局（10局）</t>
    <rPh sb="0" eb="2">
      <t>コウイキ</t>
    </rPh>
    <rPh sb="5" eb="7">
      <t>ヒョウジ</t>
    </rPh>
    <rPh sb="7" eb="8">
      <t>キョク</t>
    </rPh>
    <rPh sb="11" eb="12">
      <t>キョク</t>
    </rPh>
    <phoneticPr fontId="8"/>
  </si>
  <si>
    <t>12-1</t>
    <phoneticPr fontId="5"/>
  </si>
  <si>
    <t>既設機器流用可能（富士ソフト+F FS050Wが7、ネクスUX302NC-Rが3）</t>
    <rPh sb="0" eb="4">
      <t>キセツキキ</t>
    </rPh>
    <rPh sb="4" eb="6">
      <t>リュウヨウ</t>
    </rPh>
    <rPh sb="6" eb="8">
      <t>カノウ</t>
    </rPh>
    <phoneticPr fontId="5"/>
  </si>
  <si>
    <t>12-2</t>
    <phoneticPr fontId="5"/>
  </si>
  <si>
    <t>12-3</t>
  </si>
  <si>
    <t>公開情報表示装置</t>
    <rPh sb="0" eb="4">
      <t>コウカイジョウホウ</t>
    </rPh>
    <rPh sb="4" eb="8">
      <t>ヒョウジソウチ</t>
    </rPh>
    <phoneticPr fontId="5"/>
  </si>
  <si>
    <t>12-4</t>
  </si>
  <si>
    <t>公開情報表示装置向けディスプレイ</t>
    <phoneticPr fontId="5"/>
  </si>
  <si>
    <t>12-5</t>
  </si>
  <si>
    <t>無停電電源装置</t>
    <rPh sb="0" eb="3">
      <t>ムテイデン</t>
    </rPh>
    <rPh sb="3" eb="7">
      <t>デンゲンソウチ</t>
    </rPh>
    <phoneticPr fontId="5"/>
  </si>
  <si>
    <t>週間スケジュール管理により公開情報表示装置を自動起動・自動停止できること。
入力電源OFFに連動し、公開情報表示装置のシャットダウンが行えること。
　0.5kVA/5分以上、常時インバータ給電方式
　(No.12-3用）</t>
    <rPh sb="0" eb="2">
      <t>シュウカン</t>
    </rPh>
    <rPh sb="8" eb="10">
      <t>カンリ</t>
    </rPh>
    <rPh sb="22" eb="26">
      <t>ジドウキドウ</t>
    </rPh>
    <rPh sb="27" eb="31">
      <t>ジドウテイシ</t>
    </rPh>
    <rPh sb="38" eb="42">
      <t>ニュウリョクデンゲン</t>
    </rPh>
    <rPh sb="46" eb="48">
      <t>レンドウ</t>
    </rPh>
    <rPh sb="50" eb="52">
      <t>コウカイ</t>
    </rPh>
    <rPh sb="52" eb="58">
      <t>ジョウホウヒョウジソウチ</t>
    </rPh>
    <rPh sb="67" eb="68">
      <t>オコナ</t>
    </rPh>
    <rPh sb="83" eb="84">
      <t>フン</t>
    </rPh>
    <rPh sb="84" eb="86">
      <t>イジョウ</t>
    </rPh>
    <rPh sb="87" eb="89">
      <t>ジョウジ</t>
    </rPh>
    <rPh sb="94" eb="98">
      <t>キュウデンホウシキ</t>
    </rPh>
    <rPh sb="108" eb="109">
      <t>ヨウ</t>
    </rPh>
    <phoneticPr fontId="5"/>
  </si>
  <si>
    <t>予備機</t>
    <phoneticPr fontId="5"/>
  </si>
  <si>
    <t>13-1</t>
    <phoneticPr fontId="5"/>
  </si>
  <si>
    <t>子局装置</t>
    <rPh sb="0" eb="4">
      <t>コキョクソウチ</t>
    </rPh>
    <phoneticPr fontId="5"/>
  </si>
  <si>
    <t>PLC及びLinuxBoxの構成（RAMP本体の要件定義書及び基本設計書で示す仕様によること）</t>
    <rPh sb="3" eb="4">
      <t>オヨ</t>
    </rPh>
    <rPh sb="14" eb="16">
      <t>コウセイ</t>
    </rPh>
    <rPh sb="21" eb="23">
      <t>ホンタイ</t>
    </rPh>
    <rPh sb="24" eb="29">
      <t>ヨウケンテイギショ</t>
    </rPh>
    <rPh sb="29" eb="30">
      <t>オヨ</t>
    </rPh>
    <rPh sb="31" eb="36">
      <t>キホンセッケイショ</t>
    </rPh>
    <rPh sb="37" eb="38">
      <t>シメ</t>
    </rPh>
    <rPh sb="39" eb="41">
      <t>シヨウ</t>
    </rPh>
    <phoneticPr fontId="5"/>
  </si>
  <si>
    <t>13-2</t>
    <phoneticPr fontId="5"/>
  </si>
  <si>
    <t>L2-SW</t>
  </si>
  <si>
    <t>13-3</t>
    <phoneticPr fontId="5"/>
  </si>
  <si>
    <t>県が指定する仕様</t>
    <rPh sb="0" eb="1">
      <t>ケン</t>
    </rPh>
    <rPh sb="2" eb="4">
      <t>シテイ</t>
    </rPh>
    <rPh sb="6" eb="8">
      <t>シヨウ</t>
    </rPh>
    <phoneticPr fontId="4"/>
  </si>
  <si>
    <t>県が指定する員数</t>
    <rPh sb="0" eb="1">
      <t>ケン</t>
    </rPh>
    <rPh sb="2" eb="4">
      <t>シテイ</t>
    </rPh>
    <rPh sb="6" eb="8">
      <t>インズウ</t>
    </rPh>
    <phoneticPr fontId="8"/>
  </si>
  <si>
    <t>員数</t>
    <rPh sb="0" eb="2">
      <t>インスウ</t>
    </rPh>
    <phoneticPr fontId="5"/>
  </si>
  <si>
    <t>審査欄
(記入しないこと)</t>
    <rPh sb="0" eb="2">
      <t>シンサ</t>
    </rPh>
    <rPh sb="2" eb="3">
      <t>ラン</t>
    </rPh>
    <rPh sb="5" eb="7">
      <t>キニュウ</t>
    </rPh>
    <phoneticPr fontId="5"/>
  </si>
  <si>
    <t>メーカー名、型式・モデル</t>
    <rPh sb="4" eb="5">
      <t>メイ</t>
    </rPh>
    <rPh sb="6" eb="8">
      <t>カタシキ</t>
    </rPh>
    <phoneticPr fontId="5"/>
  </si>
  <si>
    <t>Starlinkのサービスとすること</t>
  </si>
  <si>
    <t>Starlinkのサービスとすること（No.1-17用）</t>
  </si>
  <si>
    <t>　ｲﾝﾀｰﾌｪｰｽ:10/100/1000BASE-T×16以上
　ｽｲｯﾁﾝｸﾞｴﾝｼﾞﾝ:ストアアンドフォワード
　最大MACアドレス数:4,000以上
　VLAN登録数:128個以上
　機能:ポートベースVLAN、タグVLAN、リンクアグリゲーション、ポートミラーリング</t>
    <rPh sb="30" eb="32">
      <t>イジョウ</t>
    </rPh>
    <rPh sb="60" eb="62">
      <t>サイダイ</t>
    </rPh>
    <rPh sb="69" eb="70">
      <t>スウ</t>
    </rPh>
    <rPh sb="76" eb="78">
      <t>イジョウ</t>
    </rPh>
    <rPh sb="84" eb="87">
      <t>トウロクスウ</t>
    </rPh>
    <rPh sb="91" eb="92">
      <t>コ</t>
    </rPh>
    <rPh sb="92" eb="94">
      <t>イジョウ</t>
    </rPh>
    <rPh sb="96" eb="98">
      <t>キノウ</t>
    </rPh>
    <phoneticPr fontId="5"/>
  </si>
  <si>
    <t>キャンベラのスペクトル解析ソフト（サーバライセンス）を導入すること。
10分毎にRAMPからスペクトルデータを入手し、常時ディスプレイにスペクトル解析結果を表示させること。
既設スペクトルサーバの測定データは当該端末に移行すること。
　CPU:Intel Xeon E5またはSilverグレード 3.0GHz 4Core キャッシュ12M以上
　ストレージ:HDD RAID5 1TB以上
　OS:Windows Server 2022以上
　RAM:32GB以上
　DB:Microsoft SQL Server 2022 Standard以上
　マウス、キーボード付属</t>
    <rPh sb="87" eb="89">
      <t>キセツ</t>
    </rPh>
    <rPh sb="98" eb="100">
      <t>ソクテイ</t>
    </rPh>
    <rPh sb="104" eb="106">
      <t>トウガイ</t>
    </rPh>
    <rPh sb="106" eb="108">
      <t>タンマツ</t>
    </rPh>
    <rPh sb="109" eb="111">
      <t>イコウ</t>
    </rPh>
    <rPh sb="170" eb="172">
      <t>イジョウ</t>
    </rPh>
    <rPh sb="193" eb="195">
      <t>イジョウ</t>
    </rPh>
    <rPh sb="219" eb="221">
      <t>イジョウ</t>
    </rPh>
    <rPh sb="231" eb="233">
      <t>イジョウ</t>
    </rPh>
    <rPh sb="272" eb="274">
      <t>イジョウ</t>
    </rPh>
    <rPh sb="285" eb="287">
      <t>フゾク</t>
    </rPh>
    <phoneticPr fontId="5"/>
  </si>
  <si>
    <t>　LCD:23型以上、1920×1200ワイド以上
（No.1-9用ディスプレイ）</t>
  </si>
  <si>
    <t>　LCD:65型以上、4K対応
　壁掛金具含む
（No.1-14用）</t>
  </si>
  <si>
    <t>　LCD:タッチパネル42型以上、1920×1200ワイド以上
（No.1-19用）</t>
  </si>
  <si>
    <t>　CPU:Intel Core i5以上
　ストレージ:256GB以上
　OS:Windows 11 pro以上
　RAM:16GB以上
　グラフィック関係:3画面以上のディスプレイ表示が可能なこと
　マウス、キーボード付属</t>
  </si>
  <si>
    <t>　LCD:27型以上、1920×1200ワイド以上
　壁掛金具又は設置スタンド含む、リモコン付属
（No.2-7の端末1台あたりディスプレイ3台構成とするため、当該ディスプレイは計3台必要）</t>
  </si>
  <si>
    <t>　LCD:42型以上、1920×1200ワイド以上</t>
  </si>
  <si>
    <t>　CPU:Intel Core i5以上
　ストレージ:256GB以上
　OS:Windows 11 pro以上
　RAM:16GB以上
　マウス、キーボード付属</t>
  </si>
  <si>
    <t>　CPU:Intel Core i5以上
　ストレージ:256GB以上
　OS:Windows 11 pro以上
　RAM:16GB以上
　グラフィック関係:3画面以上のモニタ表示が可能なこと
　マウス、キーボード付属</t>
  </si>
  <si>
    <t>　LCD:27型以上、1920×1200ワイド以上
　壁掛金具又は設置スタンド含む、リモコン付属
（No.3-9の端末1台あたりディスプレイ3台構成とするため、ディスプレイとしては3台必要）</t>
  </si>
  <si>
    <t>　LCD:42型以上、1920×1200ワイド以上、リモコン付属</t>
  </si>
  <si>
    <t>　LCD:60型以上、
　（No.3-14の端末1台あたりディスプレイ2台構成とするため、ディスプレイとしては4台必要）</t>
  </si>
  <si>
    <t>　LANポート:10/100/1000BASE-T×3以上、LAN1ポートは8ポートL2スイッチ
　WANポート:10/100/1000BASE-T×2（任意のLANポートを利用可能）
　USBポート:1ポート以上
　LAN1スイッチ機能:ポート分離、LAN分割（ポートベースVLAN）、ポートミラーリング
　IPﾙｰﾃｨﾝｸﾞﾌﾟﾛﾄｺﾙ:RIP、RIP2、OSPF、BGP4</t>
    <rPh sb="27" eb="29">
      <t>イジョウ</t>
    </rPh>
    <rPh sb="77" eb="79">
      <t>ニンイ</t>
    </rPh>
    <rPh sb="87" eb="91">
      <t>リヨウカノウ</t>
    </rPh>
    <rPh sb="105" eb="107">
      <t>イジョウ</t>
    </rPh>
    <rPh sb="117" eb="119">
      <t>キノウ</t>
    </rPh>
    <rPh sb="123" eb="125">
      <t>ブンリ</t>
    </rPh>
    <rPh sb="129" eb="131">
      <t>ブンカツ</t>
    </rPh>
    <phoneticPr fontId="5"/>
  </si>
  <si>
    <t>　LCD:タッチパネル42型以上、1920×1200ワイド以上
（No.6-6用）</t>
  </si>
  <si>
    <t>　LCD:タッチパネル42型以上、1920×1200ワイド以上
（No.7-4用）</t>
  </si>
  <si>
    <t>　LCD:タッチパネル42型以上、1920×1200ワイド以上
（No.8-3用）</t>
  </si>
  <si>
    <t>　LCD:42型以上、1920×1200ワイド以上
（No.9-3用）</t>
  </si>
  <si>
    <t>　LCD:42型以上、1920×1200ワイド以上
（No.10-3用）</t>
  </si>
  <si>
    <t>　LCD:42型以上、1920×1200ワイド以上
（No.11-3用）</t>
  </si>
  <si>
    <t>　LCD:モニタ60型以上
（No.11-5用）</t>
  </si>
  <si>
    <t>　LCD:27型以上、1920×1200ワイド以上
（No.12-3用）</t>
  </si>
  <si>
    <t>監視の主業務を実施する端末。
キャンベラのスペクトル解析ソフト（クライアントライセンス）を導入すること。
　CPU:Intel Core i7(Ultra7)以上
　ストレージ:500GB以上
　OS:Windows 11 pro以上
　RAM:16GB以上
　マウス、キーボード付属</t>
    <rPh sb="79" eb="81">
      <t>イジョウ</t>
    </rPh>
    <rPh sb="94" eb="96">
      <t>イジョウ</t>
    </rPh>
    <rPh sb="115" eb="117">
      <t>イジョウ</t>
    </rPh>
    <rPh sb="127" eb="129">
      <t>イジョウ</t>
    </rPh>
    <rPh sb="140" eb="142">
      <t>フゾク</t>
    </rPh>
    <phoneticPr fontId="5"/>
  </si>
  <si>
    <t>　CPU:Intel Core i5以上
　ストレージ:256GB以上
　OS:Windows 11 pro以上
　RAM:16GB以上
　マウス、キーボード付属、無線LANアクセスポイントと通信可能なこと
　週間スケジュール管理により自動起動・自動停止できること
　既設無停電電源装置（オムロン、BU100T）を接続し、入力電源OFFに連動しシャットダウンできること</t>
    <rPh sb="33" eb="35">
      <t>イジョウ</t>
    </rPh>
    <rPh sb="105" eb="107">
      <t>シュウカン</t>
    </rPh>
    <rPh sb="113" eb="115">
      <t>カンリ</t>
    </rPh>
    <rPh sb="118" eb="120">
      <t>ジドウ</t>
    </rPh>
    <rPh sb="120" eb="122">
      <t>キドウ</t>
    </rPh>
    <rPh sb="123" eb="125">
      <t>ジドウ</t>
    </rPh>
    <rPh sb="125" eb="127">
      <t>テイシ</t>
    </rPh>
    <rPh sb="134" eb="136">
      <t>キセツ</t>
    </rPh>
    <rPh sb="161" eb="165">
      <t>ニュウリョクデンゲン</t>
    </rPh>
    <rPh sb="169" eb="171">
      <t>レンドウ</t>
    </rPh>
    <phoneticPr fontId="5"/>
  </si>
  <si>
    <t>　CPU:Intel Core i5以上
　ストレージ:256GB以上
　OS:Windows 11 pro以上
　RAM:16GB以上
　マウス、キーボード付属、無線LANアクセスポイントと通信可能なこと
　週間スケジュール管理により自動起動・自動停止できること
　既設無停電電源装置（オムロン、BU100T）を接続し、入力電源OFFに連動しシャットダウンできること</t>
    <rPh sb="33" eb="35">
      <t>イジョウ</t>
    </rPh>
    <rPh sb="82" eb="84">
      <t>ムセン</t>
    </rPh>
    <rPh sb="96" eb="98">
      <t>ツウシン</t>
    </rPh>
    <rPh sb="98" eb="100">
      <t>カノウ</t>
    </rPh>
    <phoneticPr fontId="5"/>
  </si>
  <si>
    <t>　CPU:Intel Core i5以上
　ストレージ:256GB以上
　OS:Windows 11 pro以上
　RAM:16GB以上
　マウス、キーボード付属、無線LANアクセスポイントと通信可能なこと
　週間スケジュール管理により自動起動・自動停止できること　既設無停電電源装置（オムロン、BW100T）を接続し、入力電源OFFに連動しシャットダウンできること</t>
    <rPh sb="33" eb="35">
      <t>イジョウ</t>
    </rPh>
    <phoneticPr fontId="5"/>
  </si>
  <si>
    <t>　CPU:Intel Core i5以上
　ストレージ:256GB以上
　OS:Windows 11 pro以上
　RAM:16GB以上
　マウス、キーボード付属
　週間スケジュール管理により自動起動・自動停止できること
　既設無停電電源装置（オムロン、BU100T）を接続し、入力電源OFFに連動しシャットダウンできること</t>
    <rPh sb="33" eb="35">
      <t>イジョウ</t>
    </rPh>
    <phoneticPr fontId="5"/>
  </si>
  <si>
    <t>　CPU:Intel Core i5以上
　ストレージ:256GB以上
　OS:Windows 11 pro以上
　RAM:16GB以上
　マウス、キーボード付属、無線LANアクセスポイントと通信可能なこと
　週間スケジュール管理により自動起動・自動停止できること
　既設無停電電源装置（オムロン、BU100T）を接続し、入力電源OFFに連動しシャットダウンできること</t>
    <rPh sb="33" eb="35">
      <t>イジョウ</t>
    </rPh>
    <phoneticPr fontId="5"/>
  </si>
  <si>
    <t>　CPU:Intel Core i5以上
　ストレージ:256GB以上
　OS:Windows 11 pro以上
　RAM:16GB以上
　マウス、キーボード付属
　週間スケジュール管理により自動起動・自動停止できること
　既設無停電電源装置（ユタカ電機、YEUP-081MASW）を接続し、入力電源OFFに連動しシャットダウンできること</t>
    <rPh sb="33" eb="35">
      <t>イジョウ</t>
    </rPh>
    <rPh sb="125" eb="127">
      <t>デンキ</t>
    </rPh>
    <phoneticPr fontId="5"/>
  </si>
  <si>
    <t>　CPU:Intel Core i5以上
　ストレージ:256GB以上
　OS:Windows 11 pro以上
　RAM:16GB以上
　マウス、キーボード付属</t>
    <rPh sb="33" eb="35">
      <t>イジョウ</t>
    </rPh>
    <phoneticPr fontId="5"/>
  </si>
  <si>
    <t>監視カメラのサービスはSaaS利用とする。カメラ専用の回線および必要な通信機器は別途調達すること。</t>
    <phoneticPr fontId="5"/>
  </si>
  <si>
    <t>適合・不適合</t>
    <rPh sb="0" eb="2">
      <t>テキゴウ</t>
    </rPh>
    <rPh sb="3" eb="6">
      <t>フテキゴウ</t>
    </rPh>
    <phoneticPr fontId="5"/>
  </si>
  <si>
    <t>留意事項：適合・不適合の欄は県が指定する仕様を満たす場合は「適合」、満たさない場合は「不適合」を丸で囲むこと。</t>
    <rPh sb="0" eb="4">
      <t>リュウイジコウ</t>
    </rPh>
    <rPh sb="5" eb="7">
      <t>テキゴウ</t>
    </rPh>
    <rPh sb="8" eb="11">
      <t>フテキゴウ</t>
    </rPh>
    <rPh sb="12" eb="13">
      <t>ラン</t>
    </rPh>
    <rPh sb="14" eb="15">
      <t>ケン</t>
    </rPh>
    <rPh sb="16" eb="18">
      <t>シテイ</t>
    </rPh>
    <rPh sb="20" eb="22">
      <t>シヨウ</t>
    </rPh>
    <rPh sb="23" eb="24">
      <t>ミ</t>
    </rPh>
    <rPh sb="26" eb="28">
      <t>バアイ</t>
    </rPh>
    <rPh sb="30" eb="32">
      <t>テキゴウ</t>
    </rPh>
    <rPh sb="34" eb="35">
      <t>ミ</t>
    </rPh>
    <rPh sb="39" eb="41">
      <t>バアイ</t>
    </rPh>
    <rPh sb="43" eb="46">
      <t>フテキゴウ</t>
    </rPh>
    <rPh sb="48" eb="49">
      <t>マル</t>
    </rPh>
    <rPh sb="50" eb="51">
      <t>カコ</t>
    </rPh>
    <phoneticPr fontId="5"/>
  </si>
  <si>
    <t>別紙２ 機器応札仕様書</t>
    <rPh sb="0" eb="2">
      <t>ベッシ</t>
    </rPh>
    <rPh sb="4" eb="6">
      <t>キキ</t>
    </rPh>
    <rPh sb="6" eb="8">
      <t>オウサツ</t>
    </rPh>
    <rPh sb="8" eb="10">
      <t>シヨウ</t>
    </rPh>
    <phoneticPr fontId="5"/>
  </si>
  <si>
    <t>納入する機器の仕様
(既設機器流用の場合はその旨を記載）</t>
    <rPh sb="0" eb="2">
      <t>ノウニュウ</t>
    </rPh>
    <rPh sb="4" eb="6">
      <t>キキ</t>
    </rPh>
    <rPh sb="7" eb="9">
      <t>シヨウ</t>
    </rPh>
    <rPh sb="18" eb="20">
      <t>バアイ</t>
    </rPh>
    <rPh sb="23" eb="24">
      <t>ムネ</t>
    </rPh>
    <rPh sb="25" eb="27">
      <t>キサイ</t>
    </rPh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[Red]\-#,##0;\-"/>
  </numFmts>
  <fonts count="17" x14ac:knownFonts="1">
    <font>
      <sz val="11"/>
      <color theme="1"/>
      <name val="游ゴシック"/>
      <family val="3"/>
      <scheme val="minor"/>
    </font>
    <font>
      <sz val="11"/>
      <color theme="1"/>
      <name val="游ゴシック"/>
      <family val="3"/>
      <scheme val="minor"/>
    </font>
    <font>
      <sz val="11"/>
      <name val="ＭＳ Ｐゴシック"/>
      <family val="3"/>
    </font>
    <font>
      <sz val="11"/>
      <color theme="1"/>
      <name val="ＭＳ Ｐゴシック"/>
      <family val="3"/>
    </font>
    <font>
      <sz val="6"/>
      <name val="游ゴシック"/>
      <family val="3"/>
    </font>
    <font>
      <sz val="6"/>
      <name val="游ゴシック"/>
      <family val="3"/>
      <charset val="128"/>
      <scheme val="minor"/>
    </font>
    <font>
      <sz val="11"/>
      <color theme="1"/>
      <name val="Meiryo UI"/>
      <family val="2"/>
      <charset val="128"/>
    </font>
    <font>
      <sz val="9"/>
      <color rgb="FF000000"/>
      <name val="Meiryo UI"/>
      <family val="3"/>
      <charset val="128"/>
    </font>
    <font>
      <sz val="6"/>
      <name val="Meiryo UI"/>
      <family val="2"/>
      <charset val="128"/>
    </font>
    <font>
      <sz val="6"/>
      <name val="游ゴシック"/>
      <family val="2"/>
      <charset val="128"/>
      <scheme val="minor"/>
    </font>
    <font>
      <sz val="12"/>
      <name val="Meiryo UI"/>
      <family val="3"/>
      <charset val="128"/>
    </font>
    <font>
      <sz val="12"/>
      <color theme="0"/>
      <name val="Meiryo UI"/>
      <family val="3"/>
      <charset val="128"/>
    </font>
    <font>
      <sz val="12"/>
      <color theme="1"/>
      <name val="游ゴシック"/>
      <family val="3"/>
      <scheme val="minor"/>
    </font>
    <font>
      <sz val="12"/>
      <color rgb="FF000000"/>
      <name val="Meiryo UI"/>
      <family val="3"/>
      <charset val="128"/>
    </font>
    <font>
      <sz val="12"/>
      <color theme="1"/>
      <name val="Meiryo UI"/>
      <family val="3"/>
      <charset val="128"/>
    </font>
    <font>
      <sz val="12"/>
      <color theme="0" tint="-4.9989318521683403E-2"/>
      <name val="Meiryo UI"/>
      <family val="3"/>
      <charset val="128"/>
    </font>
    <font>
      <sz val="12"/>
      <name val="Meiryo UI"/>
      <family val="3"/>
    </font>
  </fonts>
  <fills count="2">
    <fill>
      <patternFill patternType="none"/>
    </fill>
    <fill>
      <patternFill patternType="gray125"/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/>
      <right style="double">
        <color indexed="64"/>
      </right>
      <top style="medium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>
      <alignment vertical="center"/>
    </xf>
    <xf numFmtId="0" fontId="1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3" fillId="0" borderId="0">
      <alignment vertical="center"/>
    </xf>
    <xf numFmtId="0" fontId="6" fillId="0" borderId="0">
      <alignment vertical="center"/>
    </xf>
    <xf numFmtId="38" fontId="6" fillId="0" borderId="0" applyFont="0" applyFill="0" applyBorder="0" applyAlignment="0" applyProtection="0">
      <alignment vertical="center"/>
    </xf>
  </cellStyleXfs>
  <cellXfs count="91">
    <xf numFmtId="0" fontId="0" fillId="0" borderId="0" xfId="0">
      <alignment vertical="center"/>
    </xf>
    <xf numFmtId="0" fontId="10" fillId="0" borderId="0" xfId="5" applyFont="1">
      <alignment vertical="center"/>
    </xf>
    <xf numFmtId="0" fontId="11" fillId="0" borderId="0" xfId="5" applyFont="1">
      <alignment vertical="center"/>
    </xf>
    <xf numFmtId="0" fontId="11" fillId="0" borderId="0" xfId="5" applyFont="1" applyAlignment="1">
      <alignment vertical="center" wrapText="1"/>
    </xf>
    <xf numFmtId="0" fontId="11" fillId="0" borderId="26" xfId="5" applyFont="1" applyBorder="1" applyAlignment="1">
      <alignment vertical="center" wrapText="1"/>
    </xf>
    <xf numFmtId="0" fontId="12" fillId="0" borderId="0" xfId="0" applyFont="1">
      <alignment vertical="center"/>
    </xf>
    <xf numFmtId="0" fontId="13" fillId="0" borderId="18" xfId="5" applyFont="1" applyBorder="1" applyAlignment="1">
      <alignment horizontal="center" vertical="center" wrapText="1"/>
    </xf>
    <xf numFmtId="0" fontId="13" fillId="0" borderId="17" xfId="5" applyFont="1" applyBorder="1" applyAlignment="1">
      <alignment horizontal="center" vertical="center" wrapText="1"/>
    </xf>
    <xf numFmtId="0" fontId="13" fillId="0" borderId="3" xfId="5" applyFont="1" applyBorder="1" applyAlignment="1">
      <alignment horizontal="center" vertical="center" wrapText="1"/>
    </xf>
    <xf numFmtId="0" fontId="13" fillId="0" borderId="19" xfId="5" applyFont="1" applyBorder="1" applyAlignment="1">
      <alignment horizontal="center" vertical="center" wrapText="1"/>
    </xf>
    <xf numFmtId="0" fontId="13" fillId="0" borderId="30" xfId="5" applyFont="1" applyBorder="1" applyAlignment="1">
      <alignment horizontal="center" vertical="center" wrapText="1"/>
    </xf>
    <xf numFmtId="0" fontId="13" fillId="0" borderId="29" xfId="5" applyFont="1" applyBorder="1" applyAlignment="1">
      <alignment horizontal="center" vertical="center" wrapText="1"/>
    </xf>
    <xf numFmtId="0" fontId="10" fillId="0" borderId="37" xfId="5" applyFont="1" applyBorder="1" applyAlignment="1">
      <alignment horizontal="center" vertical="center" wrapText="1"/>
    </xf>
    <xf numFmtId="0" fontId="13" fillId="0" borderId="48" xfId="5" applyFont="1" applyBorder="1" applyAlignment="1">
      <alignment horizontal="center" vertical="center" wrapText="1"/>
    </xf>
    <xf numFmtId="0" fontId="13" fillId="0" borderId="0" xfId="5" applyFont="1" applyBorder="1" applyAlignment="1">
      <alignment horizontal="center" vertical="center" wrapText="1"/>
    </xf>
    <xf numFmtId="0" fontId="14" fillId="0" borderId="20" xfId="5" applyFont="1" applyBorder="1" applyAlignment="1">
      <alignment vertical="center" wrapText="1"/>
    </xf>
    <xf numFmtId="0" fontId="14" fillId="0" borderId="20" xfId="5" applyFont="1" applyBorder="1" applyAlignment="1">
      <alignment horizontal="left" vertical="center" wrapText="1"/>
    </xf>
    <xf numFmtId="49" fontId="10" fillId="0" borderId="13" xfId="5" applyNumberFormat="1" applyFont="1" applyBorder="1" applyAlignment="1">
      <alignment horizontal="center" vertical="center" wrapText="1"/>
    </xf>
    <xf numFmtId="0" fontId="10" fillId="0" borderId="4" xfId="5" applyFont="1" applyBorder="1">
      <alignment vertical="center"/>
    </xf>
    <xf numFmtId="0" fontId="10" fillId="0" borderId="11" xfId="5" applyFont="1" applyBorder="1">
      <alignment vertical="center"/>
    </xf>
    <xf numFmtId="0" fontId="10" fillId="0" borderId="31" xfId="5" applyFont="1" applyBorder="1" applyAlignment="1">
      <alignment vertical="center" wrapText="1"/>
    </xf>
    <xf numFmtId="0" fontId="10" fillId="0" borderId="43" xfId="5" applyFont="1" applyBorder="1" applyAlignment="1">
      <alignment horizontal="center" vertical="center" wrapText="1"/>
    </xf>
    <xf numFmtId="0" fontId="10" fillId="0" borderId="43" xfId="5" applyFont="1" applyBorder="1" applyAlignment="1">
      <alignment vertical="center" wrapText="1"/>
    </xf>
    <xf numFmtId="0" fontId="10" fillId="0" borderId="40" xfId="5" applyFont="1" applyBorder="1" applyAlignment="1">
      <alignment vertical="center" wrapText="1"/>
    </xf>
    <xf numFmtId="0" fontId="10" fillId="0" borderId="38" xfId="5" applyFont="1" applyBorder="1" applyAlignment="1">
      <alignment vertical="center" wrapText="1"/>
    </xf>
    <xf numFmtId="0" fontId="10" fillId="0" borderId="48" xfId="5" applyFont="1" applyBorder="1" applyAlignment="1">
      <alignment vertical="center" wrapText="1"/>
    </xf>
    <xf numFmtId="0" fontId="10" fillId="0" borderId="0" xfId="5" applyFont="1" applyBorder="1" applyAlignment="1">
      <alignment vertical="center" wrapText="1"/>
    </xf>
    <xf numFmtId="0" fontId="15" fillId="0" borderId="16" xfId="5" applyFont="1" applyBorder="1" applyAlignment="1">
      <alignment vertical="center" wrapText="1"/>
    </xf>
    <xf numFmtId="0" fontId="14" fillId="0" borderId="16" xfId="5" applyFont="1" applyBorder="1" applyAlignment="1">
      <alignment horizontal="left" vertical="center" wrapText="1"/>
    </xf>
    <xf numFmtId="49" fontId="10" fillId="0" borderId="14" xfId="5" applyNumberFormat="1" applyFont="1" applyBorder="1" applyAlignment="1">
      <alignment horizontal="center" vertical="center" wrapText="1"/>
    </xf>
    <xf numFmtId="0" fontId="10" fillId="0" borderId="7" xfId="5" applyFont="1" applyBorder="1">
      <alignment vertical="center"/>
    </xf>
    <xf numFmtId="3" fontId="10" fillId="0" borderId="2" xfId="5" applyNumberFormat="1" applyFont="1" applyBorder="1">
      <alignment vertical="center"/>
    </xf>
    <xf numFmtId="0" fontId="10" fillId="0" borderId="32" xfId="5" applyFont="1" applyBorder="1" applyAlignment="1">
      <alignment vertical="center" wrapText="1"/>
    </xf>
    <xf numFmtId="0" fontId="10" fillId="0" borderId="44" xfId="5" applyFont="1" applyBorder="1" applyAlignment="1">
      <alignment horizontal="center" vertical="center" wrapText="1"/>
    </xf>
    <xf numFmtId="0" fontId="10" fillId="0" borderId="44" xfId="5" applyFont="1" applyBorder="1" applyAlignment="1">
      <alignment vertical="center" wrapText="1"/>
    </xf>
    <xf numFmtId="0" fontId="10" fillId="0" borderId="39" xfId="5" applyFont="1" applyBorder="1" applyAlignment="1">
      <alignment vertical="center" wrapText="1"/>
    </xf>
    <xf numFmtId="0" fontId="14" fillId="0" borderId="16" xfId="5" applyFont="1" applyBorder="1" applyAlignment="1">
      <alignment vertical="center" wrapText="1"/>
    </xf>
    <xf numFmtId="0" fontId="10" fillId="0" borderId="12" xfId="5" applyFont="1" applyBorder="1">
      <alignment vertical="center"/>
    </xf>
    <xf numFmtId="0" fontId="10" fillId="0" borderId="50" xfId="5" applyFont="1" applyBorder="1" applyAlignment="1">
      <alignment vertical="center" wrapText="1"/>
    </xf>
    <xf numFmtId="0" fontId="10" fillId="0" borderId="1" xfId="5" applyFont="1" applyBorder="1">
      <alignment vertical="center"/>
    </xf>
    <xf numFmtId="0" fontId="10" fillId="0" borderId="10" xfId="5" applyFont="1" applyBorder="1">
      <alignment vertical="center"/>
    </xf>
    <xf numFmtId="0" fontId="10" fillId="0" borderId="33" xfId="5" applyFont="1" applyBorder="1" applyAlignment="1">
      <alignment vertical="center" wrapText="1"/>
    </xf>
    <xf numFmtId="0" fontId="10" fillId="0" borderId="5" xfId="5" applyFont="1" applyBorder="1">
      <alignment vertical="center"/>
    </xf>
    <xf numFmtId="0" fontId="10" fillId="0" borderId="10" xfId="5" applyFont="1" applyBorder="1" applyAlignment="1">
      <alignment horizontal="right" vertical="center" wrapText="1"/>
    </xf>
    <xf numFmtId="0" fontId="10" fillId="0" borderId="49" xfId="5" applyFont="1" applyBorder="1" applyAlignment="1">
      <alignment vertical="center" wrapText="1"/>
    </xf>
    <xf numFmtId="0" fontId="10" fillId="0" borderId="2" xfId="5" applyFont="1" applyBorder="1">
      <alignment vertical="center"/>
    </xf>
    <xf numFmtId="0" fontId="10" fillId="0" borderId="7" xfId="5" applyFont="1" applyBorder="1" applyAlignment="1">
      <alignment vertical="center" wrapText="1"/>
    </xf>
    <xf numFmtId="0" fontId="10" fillId="0" borderId="47" xfId="5" applyFont="1" applyBorder="1" applyAlignment="1">
      <alignment horizontal="center" vertical="center" wrapText="1"/>
    </xf>
    <xf numFmtId="0" fontId="10" fillId="0" borderId="47" xfId="5" applyFont="1" applyBorder="1" applyAlignment="1">
      <alignment vertical="center" wrapText="1"/>
    </xf>
    <xf numFmtId="0" fontId="10" fillId="0" borderId="42" xfId="5" applyFont="1" applyBorder="1" applyAlignment="1">
      <alignment vertical="center" wrapText="1"/>
    </xf>
    <xf numFmtId="3" fontId="10" fillId="0" borderId="22" xfId="5" applyNumberFormat="1" applyFont="1" applyBorder="1">
      <alignment vertical="center"/>
    </xf>
    <xf numFmtId="0" fontId="10" fillId="0" borderId="27" xfId="5" applyFont="1" applyBorder="1">
      <alignment vertical="center"/>
    </xf>
    <xf numFmtId="0" fontId="10" fillId="0" borderId="22" xfId="5" applyFont="1" applyBorder="1">
      <alignment vertical="center"/>
    </xf>
    <xf numFmtId="0" fontId="10" fillId="0" borderId="7" xfId="1" applyFont="1" applyBorder="1">
      <alignment vertical="center"/>
    </xf>
    <xf numFmtId="49" fontId="10" fillId="0" borderId="15" xfId="5" applyNumberFormat="1" applyFont="1" applyBorder="1" applyAlignment="1">
      <alignment horizontal="center" vertical="center" wrapText="1"/>
    </xf>
    <xf numFmtId="0" fontId="10" fillId="0" borderId="8" xfId="5" applyFont="1" applyBorder="1">
      <alignment vertical="center"/>
    </xf>
    <xf numFmtId="0" fontId="10" fillId="0" borderId="28" xfId="1" applyFont="1" applyBorder="1">
      <alignment vertical="center"/>
    </xf>
    <xf numFmtId="0" fontId="14" fillId="0" borderId="24" xfId="5" applyFont="1" applyBorder="1" applyAlignment="1">
      <alignment vertical="center" wrapText="1"/>
    </xf>
    <xf numFmtId="0" fontId="14" fillId="0" borderId="24" xfId="5" applyFont="1" applyBorder="1" applyAlignment="1">
      <alignment horizontal="left" vertical="center" wrapText="1"/>
    </xf>
    <xf numFmtId="49" fontId="10" fillId="0" borderId="25" xfId="5" applyNumberFormat="1" applyFont="1" applyBorder="1" applyAlignment="1">
      <alignment horizontal="center" vertical="center" wrapText="1"/>
    </xf>
    <xf numFmtId="0" fontId="10" fillId="0" borderId="9" xfId="5" applyFont="1" applyBorder="1">
      <alignment vertical="center"/>
    </xf>
    <xf numFmtId="0" fontId="10" fillId="0" borderId="23" xfId="5" applyFont="1" applyBorder="1">
      <alignment vertical="center"/>
    </xf>
    <xf numFmtId="0" fontId="10" fillId="0" borderId="34" xfId="5" applyFont="1" applyBorder="1" applyAlignment="1">
      <alignment vertical="center" wrapText="1"/>
    </xf>
    <xf numFmtId="0" fontId="16" fillId="0" borderId="16" xfId="5" applyFont="1" applyBorder="1" applyAlignment="1">
      <alignment horizontal="left" vertical="center" wrapText="1"/>
    </xf>
    <xf numFmtId="0" fontId="10" fillId="0" borderId="16" xfId="5" applyFont="1" applyBorder="1" applyAlignment="1">
      <alignment horizontal="left" vertical="center" wrapText="1"/>
    </xf>
    <xf numFmtId="3" fontId="10" fillId="0" borderId="10" xfId="5" applyNumberFormat="1" applyFont="1" applyBorder="1">
      <alignment vertical="center"/>
    </xf>
    <xf numFmtId="0" fontId="10" fillId="0" borderId="6" xfId="5" applyFont="1" applyBorder="1">
      <alignment vertical="center"/>
    </xf>
    <xf numFmtId="0" fontId="16" fillId="0" borderId="20" xfId="5" applyFont="1" applyBorder="1" applyAlignment="1">
      <alignment horizontal="left" vertical="center" wrapText="1"/>
    </xf>
    <xf numFmtId="3" fontId="10" fillId="0" borderId="21" xfId="5" applyNumberFormat="1" applyFont="1" applyBorder="1">
      <alignment vertical="center"/>
    </xf>
    <xf numFmtId="0" fontId="10" fillId="0" borderId="45" xfId="5" applyFont="1" applyBorder="1" applyAlignment="1">
      <alignment horizontal="center" vertical="center" wrapText="1"/>
    </xf>
    <xf numFmtId="0" fontId="10" fillId="0" borderId="45" xfId="5" applyFont="1" applyBorder="1" applyAlignment="1">
      <alignment vertical="center" wrapText="1"/>
    </xf>
    <xf numFmtId="0" fontId="10" fillId="0" borderId="41" xfId="5" applyFont="1" applyBorder="1" applyAlignment="1">
      <alignment vertical="center" wrapText="1"/>
    </xf>
    <xf numFmtId="0" fontId="15" fillId="0" borderId="24" xfId="5" applyFont="1" applyBorder="1" applyAlignment="1">
      <alignment vertical="center" wrapText="1"/>
    </xf>
    <xf numFmtId="0" fontId="10" fillId="0" borderId="24" xfId="5" applyFont="1" applyBorder="1" applyAlignment="1">
      <alignment horizontal="left" vertical="center" wrapText="1"/>
    </xf>
    <xf numFmtId="0" fontId="10" fillId="0" borderId="9" xfId="5" applyFont="1" applyBorder="1" applyAlignment="1">
      <alignment vertical="center" wrapText="1"/>
    </xf>
    <xf numFmtId="0" fontId="10" fillId="0" borderId="35" xfId="5" applyFont="1" applyBorder="1" applyAlignment="1">
      <alignment vertical="center" wrapText="1"/>
    </xf>
    <xf numFmtId="0" fontId="10" fillId="0" borderId="46" xfId="5" applyFont="1" applyBorder="1" applyAlignment="1">
      <alignment horizontal="center" vertical="center" wrapText="1"/>
    </xf>
    <xf numFmtId="0" fontId="10" fillId="0" borderId="46" xfId="5" applyFont="1" applyBorder="1" applyAlignment="1">
      <alignment vertical="center" wrapText="1"/>
    </xf>
    <xf numFmtId="0" fontId="10" fillId="0" borderId="36" xfId="5" applyFont="1" applyBorder="1" applyAlignment="1">
      <alignment vertical="center" wrapText="1"/>
    </xf>
    <xf numFmtId="0" fontId="10" fillId="0" borderId="26" xfId="1" applyFont="1" applyBorder="1">
      <alignment vertical="center"/>
    </xf>
    <xf numFmtId="0" fontId="10" fillId="0" borderId="10" xfId="0" applyFont="1" applyBorder="1">
      <alignment vertical="center"/>
    </xf>
    <xf numFmtId="176" fontId="10" fillId="0" borderId="22" xfId="0" applyNumberFormat="1" applyFont="1" applyBorder="1">
      <alignment vertical="center"/>
    </xf>
    <xf numFmtId="0" fontId="10" fillId="0" borderId="32" xfId="0" applyFont="1" applyBorder="1" applyAlignment="1">
      <alignment vertical="center" wrapText="1"/>
    </xf>
    <xf numFmtId="0" fontId="10" fillId="0" borderId="47" xfId="0" applyFont="1" applyBorder="1" applyAlignment="1">
      <alignment horizontal="center" vertical="center" wrapText="1"/>
    </xf>
    <xf numFmtId="0" fontId="10" fillId="0" borderId="47" xfId="0" applyFont="1" applyBorder="1" applyAlignment="1">
      <alignment vertical="center" wrapText="1"/>
    </xf>
    <xf numFmtId="0" fontId="10" fillId="0" borderId="42" xfId="0" applyFont="1" applyBorder="1" applyAlignment="1">
      <alignment vertical="center" wrapText="1"/>
    </xf>
    <xf numFmtId="0" fontId="10" fillId="0" borderId="50" xfId="0" applyFont="1" applyBorder="1" applyAlignment="1">
      <alignment vertical="center" wrapText="1"/>
    </xf>
    <xf numFmtId="0" fontId="10" fillId="0" borderId="0" xfId="0" applyFont="1" applyBorder="1" applyAlignment="1">
      <alignment vertical="center" wrapText="1"/>
    </xf>
    <xf numFmtId="0" fontId="10" fillId="0" borderId="20" xfId="5" applyFont="1" applyBorder="1" applyAlignment="1">
      <alignment horizontal="left" vertical="center" wrapText="1"/>
    </xf>
    <xf numFmtId="0" fontId="14" fillId="0" borderId="0" xfId="5" applyFont="1">
      <alignment vertical="center"/>
    </xf>
    <xf numFmtId="0" fontId="14" fillId="0" borderId="0" xfId="5" applyFont="1" applyAlignment="1">
      <alignment vertical="center" wrapText="1"/>
    </xf>
  </cellXfs>
  <cellStyles count="7">
    <cellStyle name="桁区切り 2" xfId="6" xr:uid="{82D57FBD-E8B3-4816-A8D4-0F482D55C357}"/>
    <cellStyle name="標準" xfId="0" builtinId="0"/>
    <cellStyle name="標準 2" xfId="1" xr:uid="{00000000-0005-0000-0000-000001000000}"/>
    <cellStyle name="標準 3 2 2" xfId="2" xr:uid="{00000000-0005-0000-0000-000002000000}"/>
    <cellStyle name="標準 4" xfId="3" xr:uid="{00000000-0005-0000-0000-000003000000}"/>
    <cellStyle name="標準 4 2" xfId="4" xr:uid="{00000000-0005-0000-0000-000004000000}"/>
    <cellStyle name="標準 5" xfId="5" xr:uid="{DD5C07BF-6D88-41E5-B50B-A77F0B0666FA}"/>
  </cellStyles>
  <dxfs count="0"/>
  <tableStyles count="0" defaultTableStyle="TableStyleMedium2" defaultPivotStyle="PivotStyleLight16"/>
  <colors>
    <mruColors>
      <color rgb="FFFFDA65"/>
      <color rgb="FFFFFFD1"/>
      <color rgb="FFFFFFA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  <a:tileRect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  <a:tileRect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  <a:tileRect/>
        </a:gradFill>
      </a:bgFillStyleLst>
    </a:fmtScheme>
  </a:themeElements>
  <a:objectDefaults>
    <a:lnDef>
      <a:spPr>
        <a:xfrm>
          <a:off x="0" y="0"/>
          <a:ext cx="0" cy="0"/>
        </a:xfrm>
        <a:custGeom>
          <a:avLst/>
          <a:gdLst/>
          <a:ahLst/>
          <a:cxnLst/>
          <a:rect l="l" t="t" r="r" b="b"/>
          <a:pathLst/>
        </a:custGeom>
      </a:spPr>
      <a:bodyPr vertOverflow="overflow" horzOverflow="overflow"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B0F8F-BD17-42B0-8598-FAF4C3912A10}">
  <sheetPr>
    <pageSetUpPr fitToPage="1"/>
  </sheetPr>
  <dimension ref="A1:L100"/>
  <sheetViews>
    <sheetView tabSelected="1" view="pageBreakPreview" zoomScale="60" zoomScaleNormal="100" workbookViewId="0">
      <selection activeCell="F8" sqref="F8"/>
    </sheetView>
  </sheetViews>
  <sheetFormatPr defaultRowHeight="19.5" x14ac:dyDescent="0.4"/>
  <cols>
    <col min="1" max="1" width="12.5" style="89" customWidth="1"/>
    <col min="2" max="2" width="18.75" style="89" bestFit="1" customWidth="1"/>
    <col min="3" max="3" width="6" style="89" bestFit="1" customWidth="1"/>
    <col min="4" max="4" width="40.25" style="89" customWidth="1"/>
    <col min="5" max="5" width="9.25" style="89" customWidth="1"/>
    <col min="6" max="6" width="90.875" style="90" customWidth="1"/>
    <col min="7" max="7" width="17.5" style="90" customWidth="1"/>
    <col min="8" max="8" width="7.125" style="90" customWidth="1"/>
    <col min="9" max="9" width="28.125" style="90" customWidth="1"/>
    <col min="10" max="10" width="69.875" style="90" customWidth="1"/>
    <col min="11" max="11" width="16" style="90" customWidth="1"/>
    <col min="12" max="12" width="8.25" style="90" customWidth="1"/>
    <col min="13" max="16384" width="9" style="5"/>
  </cols>
  <sheetData>
    <row r="1" spans="1:12" ht="20.25" thickBot="1" x14ac:dyDescent="0.45">
      <c r="A1" s="1" t="s">
        <v>236</v>
      </c>
      <c r="B1" s="2"/>
      <c r="C1" s="2"/>
      <c r="D1" s="2"/>
      <c r="E1" s="2"/>
      <c r="F1" s="3"/>
      <c r="G1" s="3"/>
      <c r="H1" s="3"/>
      <c r="I1" s="3"/>
      <c r="J1" s="3"/>
      <c r="K1" s="4"/>
      <c r="L1" s="3"/>
    </row>
    <row r="2" spans="1:12" ht="42" customHeight="1" thickTop="1" thickBot="1" x14ac:dyDescent="0.45">
      <c r="A2" s="6" t="s">
        <v>0</v>
      </c>
      <c r="B2" s="6" t="s">
        <v>1</v>
      </c>
      <c r="C2" s="7" t="s">
        <v>2</v>
      </c>
      <c r="D2" s="8" t="s">
        <v>3</v>
      </c>
      <c r="E2" s="9" t="s">
        <v>197</v>
      </c>
      <c r="F2" s="10" t="s">
        <v>196</v>
      </c>
      <c r="G2" s="11" t="s">
        <v>234</v>
      </c>
      <c r="H2" s="11" t="s">
        <v>198</v>
      </c>
      <c r="I2" s="12" t="s">
        <v>200</v>
      </c>
      <c r="J2" s="12" t="s">
        <v>237</v>
      </c>
      <c r="K2" s="13" t="s">
        <v>199</v>
      </c>
      <c r="L2" s="14"/>
    </row>
    <row r="3" spans="1:12" ht="20.25" thickTop="1" x14ac:dyDescent="0.4">
      <c r="A3" s="15" t="s">
        <v>4</v>
      </c>
      <c r="B3" s="16" t="s">
        <v>5</v>
      </c>
      <c r="C3" s="17" t="s">
        <v>6</v>
      </c>
      <c r="D3" s="18" t="s">
        <v>7</v>
      </c>
      <c r="E3" s="19">
        <v>1</v>
      </c>
      <c r="F3" s="20" t="s">
        <v>8</v>
      </c>
      <c r="G3" s="21" t="s">
        <v>234</v>
      </c>
      <c r="H3" s="22"/>
      <c r="I3" s="23"/>
      <c r="J3" s="24"/>
      <c r="K3" s="25"/>
      <c r="L3" s="26"/>
    </row>
    <row r="4" spans="1:12" x14ac:dyDescent="0.4">
      <c r="A4" s="27"/>
      <c r="B4" s="28"/>
      <c r="C4" s="29" t="s">
        <v>9</v>
      </c>
      <c r="D4" s="30" t="s">
        <v>10</v>
      </c>
      <c r="E4" s="31">
        <v>1</v>
      </c>
      <c r="F4" s="32"/>
      <c r="G4" s="33" t="s">
        <v>234</v>
      </c>
      <c r="H4" s="34"/>
      <c r="I4" s="35"/>
      <c r="J4" s="35"/>
      <c r="K4" s="25"/>
      <c r="L4" s="26"/>
    </row>
    <row r="5" spans="1:12" x14ac:dyDescent="0.4">
      <c r="A5" s="36"/>
      <c r="B5" s="28"/>
      <c r="C5" s="29" t="s">
        <v>11</v>
      </c>
      <c r="D5" s="30" t="s">
        <v>12</v>
      </c>
      <c r="E5" s="37">
        <v>1</v>
      </c>
      <c r="F5" s="32" t="s">
        <v>201</v>
      </c>
      <c r="G5" s="33" t="s">
        <v>234</v>
      </c>
      <c r="H5" s="34"/>
      <c r="I5" s="35"/>
      <c r="J5" s="35"/>
      <c r="K5" s="38"/>
      <c r="L5" s="26"/>
    </row>
    <row r="6" spans="1:12" x14ac:dyDescent="0.4">
      <c r="A6" s="36"/>
      <c r="B6" s="28"/>
      <c r="C6" s="29" t="s">
        <v>13</v>
      </c>
      <c r="D6" s="30" t="s">
        <v>14</v>
      </c>
      <c r="E6" s="39">
        <v>5</v>
      </c>
      <c r="F6" s="32" t="s">
        <v>202</v>
      </c>
      <c r="G6" s="33" t="s">
        <v>234</v>
      </c>
      <c r="H6" s="34"/>
      <c r="I6" s="35"/>
      <c r="J6" s="35"/>
      <c r="K6" s="25"/>
      <c r="L6" s="26"/>
    </row>
    <row r="7" spans="1:12" ht="82.5" x14ac:dyDescent="0.4">
      <c r="A7" s="27"/>
      <c r="B7" s="28"/>
      <c r="C7" s="29" t="s">
        <v>15</v>
      </c>
      <c r="D7" s="30" t="s">
        <v>16</v>
      </c>
      <c r="E7" s="40">
        <v>2</v>
      </c>
      <c r="F7" s="32" t="s">
        <v>203</v>
      </c>
      <c r="G7" s="33" t="s">
        <v>234</v>
      </c>
      <c r="H7" s="34"/>
      <c r="I7" s="35"/>
      <c r="J7" s="35"/>
      <c r="K7" s="25"/>
      <c r="L7" s="26"/>
    </row>
    <row r="8" spans="1:12" ht="99" x14ac:dyDescent="0.4">
      <c r="A8" s="27"/>
      <c r="B8" s="28"/>
      <c r="C8" s="29" t="s">
        <v>17</v>
      </c>
      <c r="D8" s="30" t="s">
        <v>18</v>
      </c>
      <c r="E8" s="40">
        <v>1</v>
      </c>
      <c r="F8" s="41" t="s">
        <v>19</v>
      </c>
      <c r="G8" s="21" t="s">
        <v>234</v>
      </c>
      <c r="H8" s="22"/>
      <c r="I8" s="23"/>
      <c r="J8" s="23"/>
      <c r="K8" s="25"/>
      <c r="L8" s="26"/>
    </row>
    <row r="9" spans="1:12" ht="115.5" x14ac:dyDescent="0.4">
      <c r="A9" s="27"/>
      <c r="B9" s="28"/>
      <c r="C9" s="29" t="s">
        <v>20</v>
      </c>
      <c r="D9" s="42" t="s">
        <v>21</v>
      </c>
      <c r="E9" s="40">
        <v>2</v>
      </c>
      <c r="F9" s="41" t="s">
        <v>225</v>
      </c>
      <c r="G9" s="21" t="s">
        <v>234</v>
      </c>
      <c r="H9" s="22"/>
      <c r="I9" s="23"/>
      <c r="J9" s="23"/>
      <c r="K9" s="25"/>
      <c r="L9" s="26"/>
    </row>
    <row r="10" spans="1:12" ht="33" x14ac:dyDescent="0.4">
      <c r="A10" s="27"/>
      <c r="B10" s="28"/>
      <c r="C10" s="29" t="s">
        <v>22</v>
      </c>
      <c r="D10" s="30" t="s">
        <v>23</v>
      </c>
      <c r="E10" s="40">
        <v>2</v>
      </c>
      <c r="F10" s="32" t="s">
        <v>24</v>
      </c>
      <c r="G10" s="33" t="s">
        <v>234</v>
      </c>
      <c r="H10" s="34"/>
      <c r="I10" s="35"/>
      <c r="J10" s="35"/>
      <c r="K10" s="25"/>
      <c r="L10" s="26"/>
    </row>
    <row r="11" spans="1:12" ht="148.5" x14ac:dyDescent="0.4">
      <c r="A11" s="27"/>
      <c r="B11" s="28"/>
      <c r="C11" s="29" t="s">
        <v>25</v>
      </c>
      <c r="D11" s="42" t="s">
        <v>26</v>
      </c>
      <c r="E11" s="43">
        <v>1</v>
      </c>
      <c r="F11" s="32" t="s">
        <v>204</v>
      </c>
      <c r="G11" s="33" t="s">
        <v>234</v>
      </c>
      <c r="H11" s="34"/>
      <c r="I11" s="35"/>
      <c r="J11" s="35"/>
      <c r="K11" s="25"/>
      <c r="L11" s="26"/>
    </row>
    <row r="12" spans="1:12" ht="33" x14ac:dyDescent="0.4">
      <c r="A12" s="27"/>
      <c r="B12" s="28"/>
      <c r="C12" s="29" t="s">
        <v>27</v>
      </c>
      <c r="D12" s="30" t="s">
        <v>28</v>
      </c>
      <c r="E12" s="43">
        <v>1</v>
      </c>
      <c r="F12" s="32" t="s">
        <v>205</v>
      </c>
      <c r="G12" s="33" t="s">
        <v>234</v>
      </c>
      <c r="H12" s="34"/>
      <c r="I12" s="35"/>
      <c r="J12" s="35"/>
      <c r="K12" s="25"/>
      <c r="L12" s="26"/>
    </row>
    <row r="13" spans="1:12" ht="33" x14ac:dyDescent="0.4">
      <c r="A13" s="27"/>
      <c r="B13" s="28"/>
      <c r="C13" s="29" t="s">
        <v>29</v>
      </c>
      <c r="D13" s="42" t="s">
        <v>30</v>
      </c>
      <c r="E13" s="31">
        <v>1</v>
      </c>
      <c r="F13" s="32" t="s">
        <v>31</v>
      </c>
      <c r="G13" s="33" t="s">
        <v>234</v>
      </c>
      <c r="H13" s="34"/>
      <c r="I13" s="35"/>
      <c r="J13" s="35"/>
      <c r="K13" s="25"/>
      <c r="L13" s="26"/>
    </row>
    <row r="14" spans="1:12" ht="99" x14ac:dyDescent="0.4">
      <c r="A14" s="27"/>
      <c r="B14" s="28"/>
      <c r="C14" s="29" t="s">
        <v>32</v>
      </c>
      <c r="D14" s="42" t="s">
        <v>21</v>
      </c>
      <c r="E14" s="43">
        <v>3</v>
      </c>
      <c r="F14" s="32" t="s">
        <v>33</v>
      </c>
      <c r="G14" s="33" t="s">
        <v>234</v>
      </c>
      <c r="H14" s="34"/>
      <c r="I14" s="35"/>
      <c r="J14" s="35"/>
      <c r="K14" s="44"/>
      <c r="L14" s="26"/>
    </row>
    <row r="15" spans="1:12" ht="49.5" x14ac:dyDescent="0.4">
      <c r="A15" s="27"/>
      <c r="B15" s="28"/>
      <c r="C15" s="29" t="s">
        <v>34</v>
      </c>
      <c r="D15" s="45" t="s">
        <v>35</v>
      </c>
      <c r="E15" s="43">
        <v>9</v>
      </c>
      <c r="F15" s="32" t="s">
        <v>36</v>
      </c>
      <c r="G15" s="33" t="s">
        <v>234</v>
      </c>
      <c r="H15" s="34"/>
      <c r="I15" s="35"/>
      <c r="J15" s="35"/>
      <c r="K15" s="44"/>
      <c r="L15" s="26"/>
    </row>
    <row r="16" spans="1:12" ht="82.5" x14ac:dyDescent="0.4">
      <c r="A16" s="27"/>
      <c r="B16" s="28"/>
      <c r="C16" s="29" t="s">
        <v>37</v>
      </c>
      <c r="D16" s="42" t="s">
        <v>21</v>
      </c>
      <c r="E16" s="40">
        <v>1</v>
      </c>
      <c r="F16" s="32" t="s">
        <v>38</v>
      </c>
      <c r="G16" s="33" t="s">
        <v>234</v>
      </c>
      <c r="H16" s="34"/>
      <c r="I16" s="35"/>
      <c r="J16" s="35"/>
      <c r="K16" s="38"/>
      <c r="L16" s="26"/>
    </row>
    <row r="17" spans="1:12" ht="49.5" x14ac:dyDescent="0.4">
      <c r="A17" s="27"/>
      <c r="B17" s="28"/>
      <c r="C17" s="29" t="s">
        <v>39</v>
      </c>
      <c r="D17" s="30" t="s">
        <v>40</v>
      </c>
      <c r="E17" s="40">
        <v>1</v>
      </c>
      <c r="F17" s="32" t="s">
        <v>206</v>
      </c>
      <c r="G17" s="33" t="s">
        <v>234</v>
      </c>
      <c r="H17" s="34"/>
      <c r="I17" s="35"/>
      <c r="J17" s="35"/>
      <c r="K17" s="25"/>
      <c r="L17" s="26"/>
    </row>
    <row r="18" spans="1:12" ht="33" x14ac:dyDescent="0.4">
      <c r="A18" s="27"/>
      <c r="B18" s="28"/>
      <c r="C18" s="29" t="s">
        <v>41</v>
      </c>
      <c r="D18" s="42" t="s">
        <v>42</v>
      </c>
      <c r="E18" s="40">
        <v>2</v>
      </c>
      <c r="F18" s="32" t="s">
        <v>43</v>
      </c>
      <c r="G18" s="33" t="s">
        <v>234</v>
      </c>
      <c r="H18" s="34"/>
      <c r="I18" s="35"/>
      <c r="J18" s="35"/>
      <c r="K18" s="25"/>
      <c r="L18" s="26"/>
    </row>
    <row r="19" spans="1:12" ht="115.5" x14ac:dyDescent="0.4">
      <c r="A19" s="36"/>
      <c r="B19" s="28"/>
      <c r="C19" s="29" t="s">
        <v>44</v>
      </c>
      <c r="D19" s="45" t="s">
        <v>45</v>
      </c>
      <c r="E19" s="45">
        <v>5</v>
      </c>
      <c r="F19" s="32" t="s">
        <v>46</v>
      </c>
      <c r="G19" s="33" t="s">
        <v>234</v>
      </c>
      <c r="H19" s="34"/>
      <c r="I19" s="35"/>
      <c r="J19" s="35"/>
      <c r="K19" s="25"/>
      <c r="L19" s="26"/>
    </row>
    <row r="20" spans="1:12" ht="82.5" x14ac:dyDescent="0.4">
      <c r="A20" s="36"/>
      <c r="B20" s="28"/>
      <c r="C20" s="29" t="s">
        <v>47</v>
      </c>
      <c r="D20" s="30" t="s">
        <v>48</v>
      </c>
      <c r="E20" s="40">
        <v>9</v>
      </c>
      <c r="F20" s="32" t="s">
        <v>49</v>
      </c>
      <c r="G20" s="33" t="s">
        <v>234</v>
      </c>
      <c r="H20" s="34"/>
      <c r="I20" s="35"/>
      <c r="J20" s="35"/>
      <c r="K20" s="25"/>
      <c r="L20" s="26"/>
    </row>
    <row r="21" spans="1:12" ht="115.5" x14ac:dyDescent="0.4">
      <c r="A21" s="36"/>
      <c r="B21" s="28"/>
      <c r="C21" s="29" t="s">
        <v>50</v>
      </c>
      <c r="D21" s="30" t="s">
        <v>51</v>
      </c>
      <c r="E21" s="40">
        <v>1</v>
      </c>
      <c r="F21" s="32" t="s">
        <v>226</v>
      </c>
      <c r="G21" s="33" t="s">
        <v>234</v>
      </c>
      <c r="H21" s="34"/>
      <c r="I21" s="35"/>
      <c r="J21" s="35"/>
      <c r="K21" s="25"/>
      <c r="L21" s="26"/>
    </row>
    <row r="22" spans="1:12" ht="33.75" thickBot="1" x14ac:dyDescent="0.45">
      <c r="A22" s="36"/>
      <c r="B22" s="28"/>
      <c r="C22" s="29" t="s">
        <v>52</v>
      </c>
      <c r="D22" s="46" t="s">
        <v>53</v>
      </c>
      <c r="E22" s="40">
        <v>1</v>
      </c>
      <c r="F22" s="32" t="s">
        <v>207</v>
      </c>
      <c r="G22" s="47" t="s">
        <v>234</v>
      </c>
      <c r="H22" s="48"/>
      <c r="I22" s="49"/>
      <c r="J22" s="49"/>
      <c r="K22" s="38"/>
      <c r="L22" s="26"/>
    </row>
    <row r="23" spans="1:12" ht="33.75" thickTop="1" x14ac:dyDescent="0.4">
      <c r="A23" s="15" t="s">
        <v>4</v>
      </c>
      <c r="B23" s="16" t="s">
        <v>54</v>
      </c>
      <c r="C23" s="17" t="s">
        <v>55</v>
      </c>
      <c r="D23" s="18" t="s">
        <v>7</v>
      </c>
      <c r="E23" s="19">
        <v>1</v>
      </c>
      <c r="F23" s="20" t="s">
        <v>8</v>
      </c>
      <c r="G23" s="21" t="s">
        <v>234</v>
      </c>
      <c r="H23" s="22"/>
      <c r="I23" s="23"/>
      <c r="J23" s="23"/>
      <c r="K23" s="25"/>
      <c r="L23" s="26"/>
    </row>
    <row r="24" spans="1:12" x14ac:dyDescent="0.4">
      <c r="A24" s="27"/>
      <c r="B24" s="28"/>
      <c r="C24" s="29" t="s">
        <v>56</v>
      </c>
      <c r="D24" s="30" t="s">
        <v>57</v>
      </c>
      <c r="E24" s="50">
        <v>1</v>
      </c>
      <c r="F24" s="32" t="s">
        <v>58</v>
      </c>
      <c r="G24" s="33" t="s">
        <v>234</v>
      </c>
      <c r="H24" s="34"/>
      <c r="I24" s="35"/>
      <c r="J24" s="35"/>
      <c r="K24" s="25"/>
      <c r="L24" s="26"/>
    </row>
    <row r="25" spans="1:12" x14ac:dyDescent="0.4">
      <c r="A25" s="27"/>
      <c r="B25" s="28"/>
      <c r="C25" s="29" t="s">
        <v>59</v>
      </c>
      <c r="D25" s="30" t="s">
        <v>60</v>
      </c>
      <c r="E25" s="51">
        <v>1</v>
      </c>
      <c r="F25" s="32" t="s">
        <v>201</v>
      </c>
      <c r="G25" s="33" t="s">
        <v>234</v>
      </c>
      <c r="H25" s="34"/>
      <c r="I25" s="35"/>
      <c r="J25" s="35"/>
      <c r="K25" s="25"/>
      <c r="L25" s="26"/>
    </row>
    <row r="26" spans="1:12" x14ac:dyDescent="0.4">
      <c r="A26" s="27"/>
      <c r="B26" s="28"/>
      <c r="C26" s="29" t="s">
        <v>61</v>
      </c>
      <c r="D26" s="30" t="s">
        <v>62</v>
      </c>
      <c r="E26" s="52">
        <v>1</v>
      </c>
      <c r="F26" s="32" t="s">
        <v>63</v>
      </c>
      <c r="G26" s="33" t="s">
        <v>234</v>
      </c>
      <c r="H26" s="34"/>
      <c r="I26" s="35"/>
      <c r="J26" s="35"/>
      <c r="K26" s="25"/>
      <c r="L26" s="26"/>
    </row>
    <row r="27" spans="1:12" ht="33" x14ac:dyDescent="0.4">
      <c r="A27" s="27"/>
      <c r="B27" s="28"/>
      <c r="C27" s="29" t="s">
        <v>64</v>
      </c>
      <c r="D27" s="30" t="s">
        <v>65</v>
      </c>
      <c r="E27" s="52">
        <v>1</v>
      </c>
      <c r="F27" s="41" t="s">
        <v>66</v>
      </c>
      <c r="G27" s="21" t="s">
        <v>234</v>
      </c>
      <c r="H27" s="22"/>
      <c r="I27" s="23"/>
      <c r="J27" s="23"/>
      <c r="K27" s="25"/>
      <c r="L27" s="26"/>
    </row>
    <row r="28" spans="1:12" ht="82.5" x14ac:dyDescent="0.4">
      <c r="A28" s="27"/>
      <c r="B28" s="28"/>
      <c r="C28" s="29" t="s">
        <v>67</v>
      </c>
      <c r="D28" s="30" t="s">
        <v>68</v>
      </c>
      <c r="E28" s="40">
        <v>1</v>
      </c>
      <c r="F28" s="41" t="s">
        <v>69</v>
      </c>
      <c r="G28" s="21" t="s">
        <v>234</v>
      </c>
      <c r="H28" s="22"/>
      <c r="I28" s="23"/>
      <c r="J28" s="23"/>
      <c r="K28" s="44"/>
      <c r="L28" s="26"/>
    </row>
    <row r="29" spans="1:12" ht="99" x14ac:dyDescent="0.4">
      <c r="A29" s="27"/>
      <c r="B29" s="28"/>
      <c r="C29" s="29" t="s">
        <v>70</v>
      </c>
      <c r="D29" s="53" t="s">
        <v>71</v>
      </c>
      <c r="E29" s="40">
        <v>1</v>
      </c>
      <c r="F29" s="32" t="s">
        <v>208</v>
      </c>
      <c r="G29" s="33" t="s">
        <v>234</v>
      </c>
      <c r="H29" s="34"/>
      <c r="I29" s="35"/>
      <c r="J29" s="35"/>
      <c r="K29" s="38"/>
      <c r="L29" s="26"/>
    </row>
    <row r="30" spans="1:12" ht="49.5" x14ac:dyDescent="0.4">
      <c r="A30" s="27"/>
      <c r="B30" s="28"/>
      <c r="C30" s="29" t="s">
        <v>72</v>
      </c>
      <c r="D30" s="45" t="s">
        <v>35</v>
      </c>
      <c r="E30" s="43">
        <v>3</v>
      </c>
      <c r="F30" s="32" t="s">
        <v>209</v>
      </c>
      <c r="G30" s="33" t="s">
        <v>234</v>
      </c>
      <c r="H30" s="34"/>
      <c r="I30" s="35"/>
      <c r="J30" s="35"/>
      <c r="K30" s="25"/>
      <c r="L30" s="26"/>
    </row>
    <row r="31" spans="1:12" ht="115.5" x14ac:dyDescent="0.4">
      <c r="A31" s="27"/>
      <c r="B31" s="28"/>
      <c r="C31" s="29" t="s">
        <v>73</v>
      </c>
      <c r="D31" s="30" t="s">
        <v>74</v>
      </c>
      <c r="E31" s="40">
        <v>1</v>
      </c>
      <c r="F31" s="32" t="s">
        <v>227</v>
      </c>
      <c r="G31" s="33" t="s">
        <v>234</v>
      </c>
      <c r="H31" s="34"/>
      <c r="I31" s="35"/>
      <c r="J31" s="35"/>
      <c r="K31" s="25"/>
      <c r="L31" s="26"/>
    </row>
    <row r="32" spans="1:12" ht="20.25" thickBot="1" x14ac:dyDescent="0.45">
      <c r="A32" s="36"/>
      <c r="B32" s="28"/>
      <c r="C32" s="29" t="s">
        <v>75</v>
      </c>
      <c r="D32" s="30" t="s">
        <v>76</v>
      </c>
      <c r="E32" s="40">
        <v>1</v>
      </c>
      <c r="F32" s="32" t="s">
        <v>210</v>
      </c>
      <c r="G32" s="47" t="s">
        <v>234</v>
      </c>
      <c r="H32" s="48"/>
      <c r="I32" s="49"/>
      <c r="J32" s="49"/>
      <c r="K32" s="38"/>
      <c r="L32" s="26"/>
    </row>
    <row r="33" spans="1:12" ht="20.25" thickTop="1" x14ac:dyDescent="0.4">
      <c r="A33" s="15" t="s">
        <v>4</v>
      </c>
      <c r="B33" s="16" t="s">
        <v>77</v>
      </c>
      <c r="C33" s="17" t="s">
        <v>78</v>
      </c>
      <c r="D33" s="18" t="s">
        <v>7</v>
      </c>
      <c r="E33" s="19">
        <v>1</v>
      </c>
      <c r="F33" s="20" t="s">
        <v>8</v>
      </c>
      <c r="G33" s="21" t="s">
        <v>234</v>
      </c>
      <c r="H33" s="22"/>
      <c r="I33" s="23"/>
      <c r="J33" s="23"/>
      <c r="K33" s="25"/>
      <c r="L33" s="26"/>
    </row>
    <row r="34" spans="1:12" x14ac:dyDescent="0.4">
      <c r="A34" s="27"/>
      <c r="B34" s="28"/>
      <c r="C34" s="54" t="s">
        <v>79</v>
      </c>
      <c r="D34" s="42" t="s">
        <v>57</v>
      </c>
      <c r="E34" s="31">
        <v>1</v>
      </c>
      <c r="F34" s="32" t="s">
        <v>80</v>
      </c>
      <c r="G34" s="33" t="s">
        <v>234</v>
      </c>
      <c r="H34" s="34"/>
      <c r="I34" s="35"/>
      <c r="J34" s="35"/>
      <c r="K34" s="25"/>
      <c r="L34" s="26"/>
    </row>
    <row r="35" spans="1:12" x14ac:dyDescent="0.4">
      <c r="A35" s="27"/>
      <c r="B35" s="28"/>
      <c r="C35" s="54" t="s">
        <v>81</v>
      </c>
      <c r="D35" s="30" t="s">
        <v>60</v>
      </c>
      <c r="E35" s="55">
        <v>1</v>
      </c>
      <c r="F35" s="32" t="s">
        <v>201</v>
      </c>
      <c r="G35" s="33" t="s">
        <v>234</v>
      </c>
      <c r="H35" s="34"/>
      <c r="I35" s="35"/>
      <c r="J35" s="35"/>
      <c r="K35" s="25"/>
      <c r="L35" s="26"/>
    </row>
    <row r="36" spans="1:12" x14ac:dyDescent="0.4">
      <c r="A36" s="36"/>
      <c r="B36" s="28"/>
      <c r="C36" s="54" t="s">
        <v>82</v>
      </c>
      <c r="D36" s="30" t="s">
        <v>16</v>
      </c>
      <c r="E36" s="40">
        <v>1</v>
      </c>
      <c r="F36" s="32" t="s">
        <v>63</v>
      </c>
      <c r="G36" s="33" t="s">
        <v>234</v>
      </c>
      <c r="H36" s="34"/>
      <c r="I36" s="35"/>
      <c r="J36" s="35"/>
      <c r="K36" s="25"/>
      <c r="L36" s="26"/>
    </row>
    <row r="37" spans="1:12" ht="33" x14ac:dyDescent="0.4">
      <c r="A37" s="36"/>
      <c r="B37" s="28"/>
      <c r="C37" s="54" t="s">
        <v>83</v>
      </c>
      <c r="D37" s="30" t="s">
        <v>18</v>
      </c>
      <c r="E37" s="40">
        <v>1</v>
      </c>
      <c r="F37" s="41" t="s">
        <v>84</v>
      </c>
      <c r="G37" s="21" t="s">
        <v>234</v>
      </c>
      <c r="H37" s="22"/>
      <c r="I37" s="23"/>
      <c r="J37" s="23"/>
      <c r="K37" s="25"/>
      <c r="L37" s="26"/>
    </row>
    <row r="38" spans="1:12" ht="82.5" x14ac:dyDescent="0.4">
      <c r="A38" s="36"/>
      <c r="B38" s="28"/>
      <c r="C38" s="54" t="s">
        <v>85</v>
      </c>
      <c r="D38" s="42" t="s">
        <v>21</v>
      </c>
      <c r="E38" s="40">
        <v>1</v>
      </c>
      <c r="F38" s="32" t="s">
        <v>211</v>
      </c>
      <c r="G38" s="33" t="s">
        <v>234</v>
      </c>
      <c r="H38" s="34"/>
      <c r="I38" s="35"/>
      <c r="J38" s="35"/>
      <c r="K38" s="25"/>
      <c r="L38" s="26"/>
    </row>
    <row r="39" spans="1:12" ht="33" x14ac:dyDescent="0.4">
      <c r="A39" s="36"/>
      <c r="B39" s="28"/>
      <c r="C39" s="54" t="s">
        <v>86</v>
      </c>
      <c r="D39" s="30" t="s">
        <v>23</v>
      </c>
      <c r="E39" s="40">
        <v>1</v>
      </c>
      <c r="F39" s="32" t="s">
        <v>87</v>
      </c>
      <c r="G39" s="33" t="s">
        <v>234</v>
      </c>
      <c r="H39" s="34"/>
      <c r="I39" s="35"/>
      <c r="J39" s="35"/>
      <c r="K39" s="25"/>
      <c r="L39" s="26"/>
    </row>
    <row r="40" spans="1:12" ht="82.5" x14ac:dyDescent="0.4">
      <c r="A40" s="36"/>
      <c r="B40" s="28"/>
      <c r="C40" s="54" t="s">
        <v>88</v>
      </c>
      <c r="D40" s="42" t="s">
        <v>89</v>
      </c>
      <c r="E40" s="40">
        <v>1</v>
      </c>
      <c r="F40" s="41" t="s">
        <v>90</v>
      </c>
      <c r="G40" s="21" t="s">
        <v>234</v>
      </c>
      <c r="H40" s="22"/>
      <c r="I40" s="23"/>
      <c r="J40" s="23"/>
      <c r="K40" s="25"/>
      <c r="L40" s="26"/>
    </row>
    <row r="41" spans="1:12" ht="99" x14ac:dyDescent="0.4">
      <c r="A41" s="36"/>
      <c r="B41" s="28"/>
      <c r="C41" s="54" t="s">
        <v>91</v>
      </c>
      <c r="D41" s="56" t="s">
        <v>71</v>
      </c>
      <c r="E41" s="40">
        <v>1</v>
      </c>
      <c r="F41" s="32" t="s">
        <v>212</v>
      </c>
      <c r="G41" s="33" t="s">
        <v>234</v>
      </c>
      <c r="H41" s="34"/>
      <c r="I41" s="35"/>
      <c r="J41" s="35"/>
      <c r="K41" s="25"/>
      <c r="L41" s="26"/>
    </row>
    <row r="42" spans="1:12" ht="49.5" x14ac:dyDescent="0.4">
      <c r="A42" s="27"/>
      <c r="B42" s="28"/>
      <c r="C42" s="54" t="s">
        <v>92</v>
      </c>
      <c r="D42" s="56" t="s">
        <v>93</v>
      </c>
      <c r="E42" s="40">
        <v>3</v>
      </c>
      <c r="F42" s="32" t="s">
        <v>213</v>
      </c>
      <c r="G42" s="33" t="s">
        <v>234</v>
      </c>
      <c r="H42" s="34"/>
      <c r="I42" s="35"/>
      <c r="J42" s="35"/>
      <c r="K42" s="25"/>
      <c r="L42" s="26"/>
    </row>
    <row r="43" spans="1:12" ht="33" x14ac:dyDescent="0.4">
      <c r="A43" s="36"/>
      <c r="B43" s="28"/>
      <c r="C43" s="54" t="s">
        <v>94</v>
      </c>
      <c r="D43" s="42" t="s">
        <v>42</v>
      </c>
      <c r="E43" s="40">
        <v>1</v>
      </c>
      <c r="F43" s="32" t="s">
        <v>43</v>
      </c>
      <c r="G43" s="33" t="s">
        <v>234</v>
      </c>
      <c r="H43" s="34"/>
      <c r="I43" s="35"/>
      <c r="J43" s="35"/>
      <c r="K43" s="25"/>
      <c r="L43" s="26"/>
    </row>
    <row r="44" spans="1:12" ht="115.5" x14ac:dyDescent="0.4">
      <c r="A44" s="36"/>
      <c r="B44" s="28"/>
      <c r="C44" s="54" t="s">
        <v>95</v>
      </c>
      <c r="D44" s="56" t="s">
        <v>96</v>
      </c>
      <c r="E44" s="40">
        <v>1</v>
      </c>
      <c r="F44" s="32" t="s">
        <v>228</v>
      </c>
      <c r="G44" s="33" t="s">
        <v>234</v>
      </c>
      <c r="H44" s="34"/>
      <c r="I44" s="35"/>
      <c r="J44" s="35"/>
      <c r="K44" s="25"/>
      <c r="L44" s="26"/>
    </row>
    <row r="45" spans="1:12" x14ac:dyDescent="0.4">
      <c r="A45" s="36"/>
      <c r="B45" s="28"/>
      <c r="C45" s="54" t="s">
        <v>97</v>
      </c>
      <c r="D45" s="30" t="s">
        <v>76</v>
      </c>
      <c r="E45" s="40">
        <v>1</v>
      </c>
      <c r="F45" s="32" t="s">
        <v>214</v>
      </c>
      <c r="G45" s="33" t="s">
        <v>234</v>
      </c>
      <c r="H45" s="34"/>
      <c r="I45" s="35"/>
      <c r="J45" s="35"/>
      <c r="K45" s="25"/>
      <c r="L45" s="26"/>
    </row>
    <row r="46" spans="1:12" ht="165" x14ac:dyDescent="0.4">
      <c r="A46" s="36"/>
      <c r="B46" s="28"/>
      <c r="C46" s="54" t="s">
        <v>98</v>
      </c>
      <c r="D46" s="56" t="s">
        <v>99</v>
      </c>
      <c r="E46" s="40">
        <v>2</v>
      </c>
      <c r="F46" s="32" t="s">
        <v>100</v>
      </c>
      <c r="G46" s="33" t="s">
        <v>234</v>
      </c>
      <c r="H46" s="34"/>
      <c r="I46" s="35"/>
      <c r="J46" s="35"/>
      <c r="K46" s="25"/>
      <c r="L46" s="26"/>
    </row>
    <row r="47" spans="1:12" ht="33" x14ac:dyDescent="0.4">
      <c r="A47" s="36"/>
      <c r="B47" s="28"/>
      <c r="C47" s="54" t="s">
        <v>101</v>
      </c>
      <c r="D47" s="30" t="s">
        <v>102</v>
      </c>
      <c r="E47" s="40">
        <v>4</v>
      </c>
      <c r="F47" s="32" t="s">
        <v>215</v>
      </c>
      <c r="G47" s="33" t="s">
        <v>234</v>
      </c>
      <c r="H47" s="34"/>
      <c r="I47" s="35"/>
      <c r="J47" s="35"/>
      <c r="K47" s="25"/>
      <c r="L47" s="26"/>
    </row>
    <row r="48" spans="1:12" ht="20.25" thickBot="1" x14ac:dyDescent="0.45">
      <c r="A48" s="57"/>
      <c r="B48" s="58"/>
      <c r="C48" s="59" t="s">
        <v>103</v>
      </c>
      <c r="D48" s="60" t="s">
        <v>104</v>
      </c>
      <c r="E48" s="61">
        <v>2</v>
      </c>
      <c r="F48" s="62" t="s">
        <v>105</v>
      </c>
      <c r="G48" s="47" t="s">
        <v>234</v>
      </c>
      <c r="H48" s="48"/>
      <c r="I48" s="49"/>
      <c r="J48" s="49"/>
      <c r="K48" s="38"/>
      <c r="L48" s="26"/>
    </row>
    <row r="49" spans="1:12" ht="33" x14ac:dyDescent="0.4">
      <c r="A49" s="36" t="s">
        <v>106</v>
      </c>
      <c r="B49" s="63" t="s">
        <v>107</v>
      </c>
      <c r="C49" s="54" t="s">
        <v>108</v>
      </c>
      <c r="D49" s="42" t="s">
        <v>57</v>
      </c>
      <c r="E49" s="31">
        <v>11</v>
      </c>
      <c r="F49" s="41" t="s">
        <v>109</v>
      </c>
      <c r="G49" s="21" t="s">
        <v>234</v>
      </c>
      <c r="H49" s="22"/>
      <c r="I49" s="23"/>
      <c r="J49" s="23"/>
      <c r="K49" s="25"/>
      <c r="L49" s="26"/>
    </row>
    <row r="50" spans="1:12" x14ac:dyDescent="0.4">
      <c r="A50" s="36"/>
      <c r="B50" s="64"/>
      <c r="C50" s="54" t="s">
        <v>110</v>
      </c>
      <c r="D50" s="30" t="s">
        <v>111</v>
      </c>
      <c r="E50" s="65">
        <v>11</v>
      </c>
      <c r="F50" s="32" t="s">
        <v>201</v>
      </c>
      <c r="G50" s="33" t="s">
        <v>234</v>
      </c>
      <c r="H50" s="34"/>
      <c r="I50" s="35"/>
      <c r="J50" s="35"/>
      <c r="K50" s="25"/>
      <c r="L50" s="26"/>
    </row>
    <row r="51" spans="1:12" ht="33" x14ac:dyDescent="0.4">
      <c r="A51" s="27"/>
      <c r="B51" s="64"/>
      <c r="C51" s="54" t="s">
        <v>112</v>
      </c>
      <c r="D51" s="42" t="s">
        <v>113</v>
      </c>
      <c r="E51" s="40">
        <v>11</v>
      </c>
      <c r="F51" s="32" t="s">
        <v>114</v>
      </c>
      <c r="G51" s="33" t="s">
        <v>234</v>
      </c>
      <c r="H51" s="34"/>
      <c r="I51" s="35"/>
      <c r="J51" s="35"/>
      <c r="K51" s="25"/>
      <c r="L51" s="26"/>
    </row>
    <row r="52" spans="1:12" x14ac:dyDescent="0.4">
      <c r="A52" s="27"/>
      <c r="B52" s="64"/>
      <c r="C52" s="54" t="s">
        <v>115</v>
      </c>
      <c r="D52" s="30" t="s">
        <v>62</v>
      </c>
      <c r="E52" s="40">
        <v>11</v>
      </c>
      <c r="F52" s="32" t="s">
        <v>63</v>
      </c>
      <c r="G52" s="33" t="s">
        <v>234</v>
      </c>
      <c r="H52" s="34"/>
      <c r="I52" s="35"/>
      <c r="J52" s="35"/>
      <c r="K52" s="25"/>
      <c r="L52" s="26"/>
    </row>
    <row r="53" spans="1:12" ht="82.5" x14ac:dyDescent="0.4">
      <c r="A53" s="27"/>
      <c r="B53" s="64"/>
      <c r="C53" s="54" t="s">
        <v>116</v>
      </c>
      <c r="D53" s="42" t="s">
        <v>117</v>
      </c>
      <c r="E53" s="50">
        <v>11</v>
      </c>
      <c r="F53" s="32" t="s">
        <v>216</v>
      </c>
      <c r="G53" s="33" t="s">
        <v>234</v>
      </c>
      <c r="H53" s="34"/>
      <c r="I53" s="35"/>
      <c r="J53" s="35"/>
      <c r="K53" s="25"/>
      <c r="L53" s="26"/>
    </row>
    <row r="54" spans="1:12" x14ac:dyDescent="0.4">
      <c r="A54" s="27"/>
      <c r="B54" s="64"/>
      <c r="C54" s="54" t="s">
        <v>118</v>
      </c>
      <c r="D54" s="42" t="s">
        <v>119</v>
      </c>
      <c r="E54" s="52">
        <v>11</v>
      </c>
      <c r="F54" s="32" t="s">
        <v>233</v>
      </c>
      <c r="G54" s="33" t="s">
        <v>234</v>
      </c>
      <c r="H54" s="34"/>
      <c r="I54" s="35"/>
      <c r="J54" s="35"/>
      <c r="K54" s="25"/>
      <c r="L54" s="26"/>
    </row>
    <row r="55" spans="1:12" ht="20.25" thickBot="1" x14ac:dyDescent="0.45">
      <c r="A55" s="36"/>
      <c r="B55" s="64"/>
      <c r="C55" s="54" t="s">
        <v>120</v>
      </c>
      <c r="D55" s="66" t="s">
        <v>121</v>
      </c>
      <c r="E55" s="52">
        <v>2</v>
      </c>
      <c r="F55" s="32" t="s">
        <v>122</v>
      </c>
      <c r="G55" s="33" t="s">
        <v>234</v>
      </c>
      <c r="H55" s="34"/>
      <c r="I55" s="35"/>
      <c r="J55" s="35"/>
      <c r="K55" s="44"/>
      <c r="L55" s="26"/>
    </row>
    <row r="56" spans="1:12" ht="33" x14ac:dyDescent="0.4">
      <c r="A56" s="15" t="s">
        <v>106</v>
      </c>
      <c r="B56" s="67" t="s">
        <v>123</v>
      </c>
      <c r="C56" s="17" t="s">
        <v>124</v>
      </c>
      <c r="D56" s="18" t="s">
        <v>57</v>
      </c>
      <c r="E56" s="68">
        <v>17</v>
      </c>
      <c r="F56" s="20" t="s">
        <v>125</v>
      </c>
      <c r="G56" s="69" t="s">
        <v>234</v>
      </c>
      <c r="H56" s="70"/>
      <c r="I56" s="71"/>
      <c r="J56" s="71"/>
      <c r="K56" s="38"/>
      <c r="L56" s="26"/>
    </row>
    <row r="57" spans="1:12" x14ac:dyDescent="0.4">
      <c r="A57" s="27"/>
      <c r="B57" s="64"/>
      <c r="C57" s="29" t="s">
        <v>126</v>
      </c>
      <c r="D57" s="30" t="s">
        <v>111</v>
      </c>
      <c r="E57" s="65">
        <v>17</v>
      </c>
      <c r="F57" s="32" t="s">
        <v>201</v>
      </c>
      <c r="G57" s="33" t="s">
        <v>234</v>
      </c>
      <c r="H57" s="34"/>
      <c r="I57" s="35"/>
      <c r="J57" s="35"/>
      <c r="K57" s="25"/>
      <c r="L57" s="26"/>
    </row>
    <row r="58" spans="1:12" ht="33" x14ac:dyDescent="0.4">
      <c r="A58" s="36"/>
      <c r="B58" s="64"/>
      <c r="C58" s="29" t="s">
        <v>127</v>
      </c>
      <c r="D58" s="30" t="s">
        <v>113</v>
      </c>
      <c r="E58" s="65">
        <v>17</v>
      </c>
      <c r="F58" s="32" t="s">
        <v>114</v>
      </c>
      <c r="G58" s="33" t="s">
        <v>234</v>
      </c>
      <c r="H58" s="34"/>
      <c r="I58" s="35"/>
      <c r="J58" s="35"/>
      <c r="K58" s="25"/>
      <c r="L58" s="26"/>
    </row>
    <row r="59" spans="1:12" x14ac:dyDescent="0.4">
      <c r="A59" s="27"/>
      <c r="B59" s="64"/>
      <c r="C59" s="29" t="s">
        <v>128</v>
      </c>
      <c r="D59" s="30" t="s">
        <v>16</v>
      </c>
      <c r="E59" s="40">
        <v>17</v>
      </c>
      <c r="F59" s="32" t="s">
        <v>63</v>
      </c>
      <c r="G59" s="33" t="s">
        <v>234</v>
      </c>
      <c r="H59" s="34"/>
      <c r="I59" s="35"/>
      <c r="J59" s="35"/>
      <c r="K59" s="25"/>
      <c r="L59" s="26"/>
    </row>
    <row r="60" spans="1:12" ht="20.25" thickBot="1" x14ac:dyDescent="0.45">
      <c r="A60" s="72"/>
      <c r="B60" s="73"/>
      <c r="C60" s="59" t="s">
        <v>129</v>
      </c>
      <c r="D60" s="60" t="s">
        <v>130</v>
      </c>
      <c r="E60" s="61">
        <v>17</v>
      </c>
      <c r="F60" s="62" t="s">
        <v>131</v>
      </c>
      <c r="G60" s="47" t="s">
        <v>234</v>
      </c>
      <c r="H60" s="48"/>
      <c r="I60" s="49"/>
      <c r="J60" s="49"/>
      <c r="K60" s="38"/>
      <c r="L60" s="26"/>
    </row>
    <row r="61" spans="1:12" x14ac:dyDescent="0.4">
      <c r="A61" s="36" t="s">
        <v>132</v>
      </c>
      <c r="B61" s="63" t="s">
        <v>133</v>
      </c>
      <c r="C61" s="54" t="s">
        <v>134</v>
      </c>
      <c r="D61" s="42" t="s">
        <v>57</v>
      </c>
      <c r="E61" s="31">
        <v>1</v>
      </c>
      <c r="F61" s="41"/>
      <c r="G61" s="21" t="s">
        <v>234</v>
      </c>
      <c r="H61" s="22"/>
      <c r="I61" s="23"/>
      <c r="J61" s="23"/>
      <c r="K61" s="25"/>
      <c r="L61" s="26"/>
    </row>
    <row r="62" spans="1:12" x14ac:dyDescent="0.4">
      <c r="A62" s="36"/>
      <c r="B62" s="64"/>
      <c r="C62" s="54" t="s">
        <v>135</v>
      </c>
      <c r="D62" s="30" t="s">
        <v>136</v>
      </c>
      <c r="E62" s="40">
        <v>1</v>
      </c>
      <c r="F62" s="32" t="s">
        <v>131</v>
      </c>
      <c r="G62" s="33" t="s">
        <v>234</v>
      </c>
      <c r="H62" s="34"/>
      <c r="I62" s="35"/>
      <c r="J62" s="35"/>
      <c r="K62" s="25"/>
      <c r="L62" s="26"/>
    </row>
    <row r="63" spans="1:12" x14ac:dyDescent="0.4">
      <c r="A63" s="27"/>
      <c r="B63" s="64"/>
      <c r="C63" s="54" t="s">
        <v>137</v>
      </c>
      <c r="D63" s="42" t="s">
        <v>138</v>
      </c>
      <c r="E63" s="40">
        <v>1</v>
      </c>
      <c r="F63" s="32"/>
      <c r="G63" s="33" t="s">
        <v>234</v>
      </c>
      <c r="H63" s="34"/>
      <c r="I63" s="35"/>
      <c r="J63" s="35"/>
      <c r="K63" s="25"/>
      <c r="L63" s="26"/>
    </row>
    <row r="64" spans="1:12" x14ac:dyDescent="0.4">
      <c r="A64" s="27"/>
      <c r="B64" s="64"/>
      <c r="C64" s="54" t="s">
        <v>139</v>
      </c>
      <c r="D64" s="30" t="s">
        <v>140</v>
      </c>
      <c r="E64" s="40">
        <v>2</v>
      </c>
      <c r="F64" s="32" t="s">
        <v>141</v>
      </c>
      <c r="G64" s="33" t="s">
        <v>234</v>
      </c>
      <c r="H64" s="34"/>
      <c r="I64" s="35"/>
      <c r="J64" s="35"/>
      <c r="K64" s="25"/>
      <c r="L64" s="26"/>
    </row>
    <row r="65" spans="1:12" ht="82.5" x14ac:dyDescent="0.4">
      <c r="A65" s="27"/>
      <c r="B65" s="64"/>
      <c r="C65" s="54" t="s">
        <v>142</v>
      </c>
      <c r="D65" s="42" t="s">
        <v>68</v>
      </c>
      <c r="E65" s="45">
        <v>1</v>
      </c>
      <c r="F65" s="41" t="s">
        <v>69</v>
      </c>
      <c r="G65" s="21" t="s">
        <v>234</v>
      </c>
      <c r="H65" s="22"/>
      <c r="I65" s="23"/>
      <c r="J65" s="23"/>
      <c r="K65" s="25"/>
      <c r="L65" s="26"/>
    </row>
    <row r="66" spans="1:12" ht="115.5" x14ac:dyDescent="0.4">
      <c r="A66" s="36"/>
      <c r="B66" s="64"/>
      <c r="C66" s="54" t="s">
        <v>143</v>
      </c>
      <c r="D66" s="56" t="s">
        <v>74</v>
      </c>
      <c r="E66" s="40">
        <v>1</v>
      </c>
      <c r="F66" s="32" t="s">
        <v>229</v>
      </c>
      <c r="G66" s="33" t="s">
        <v>234</v>
      </c>
      <c r="H66" s="34"/>
      <c r="I66" s="35"/>
      <c r="J66" s="35"/>
      <c r="K66" s="25"/>
      <c r="L66" s="26"/>
    </row>
    <row r="67" spans="1:12" ht="33.75" thickBot="1" x14ac:dyDescent="0.45">
      <c r="A67" s="36"/>
      <c r="B67" s="64"/>
      <c r="C67" s="54" t="s">
        <v>144</v>
      </c>
      <c r="D67" s="46" t="s">
        <v>53</v>
      </c>
      <c r="E67" s="40">
        <v>1</v>
      </c>
      <c r="F67" s="32" t="s">
        <v>217</v>
      </c>
      <c r="G67" s="47" t="s">
        <v>234</v>
      </c>
      <c r="H67" s="48"/>
      <c r="I67" s="49"/>
      <c r="J67" s="49"/>
      <c r="K67" s="38"/>
      <c r="L67" s="26"/>
    </row>
    <row r="68" spans="1:12" ht="20.25" thickTop="1" x14ac:dyDescent="0.4">
      <c r="A68" s="15" t="s">
        <v>132</v>
      </c>
      <c r="B68" s="67" t="s">
        <v>145</v>
      </c>
      <c r="C68" s="17" t="s">
        <v>146</v>
      </c>
      <c r="D68" s="18" t="s">
        <v>57</v>
      </c>
      <c r="E68" s="68">
        <v>1</v>
      </c>
      <c r="F68" s="20"/>
      <c r="G68" s="21" t="s">
        <v>234</v>
      </c>
      <c r="H68" s="22"/>
      <c r="I68" s="23"/>
      <c r="J68" s="23"/>
      <c r="K68" s="25"/>
      <c r="L68" s="26"/>
    </row>
    <row r="69" spans="1:12" x14ac:dyDescent="0.4">
      <c r="A69" s="36"/>
      <c r="B69" s="64"/>
      <c r="C69" s="29" t="s">
        <v>147</v>
      </c>
      <c r="D69" s="30" t="s">
        <v>136</v>
      </c>
      <c r="E69" s="40">
        <v>1</v>
      </c>
      <c r="F69" s="32" t="s">
        <v>131</v>
      </c>
      <c r="G69" s="33" t="s">
        <v>234</v>
      </c>
      <c r="H69" s="34"/>
      <c r="I69" s="35"/>
      <c r="J69" s="35"/>
      <c r="K69" s="25"/>
      <c r="L69" s="26"/>
    </row>
    <row r="70" spans="1:12" ht="82.5" x14ac:dyDescent="0.4">
      <c r="A70" s="27"/>
      <c r="B70" s="64"/>
      <c r="C70" s="29" t="s">
        <v>148</v>
      </c>
      <c r="D70" s="42" t="s">
        <v>68</v>
      </c>
      <c r="E70" s="40">
        <v>1</v>
      </c>
      <c r="F70" s="41" t="s">
        <v>69</v>
      </c>
      <c r="G70" s="21" t="s">
        <v>234</v>
      </c>
      <c r="H70" s="22"/>
      <c r="I70" s="23"/>
      <c r="J70" s="23"/>
      <c r="K70" s="25"/>
      <c r="L70" s="26"/>
    </row>
    <row r="71" spans="1:12" ht="115.5" x14ac:dyDescent="0.4">
      <c r="A71" s="36"/>
      <c r="B71" s="64"/>
      <c r="C71" s="29" t="s">
        <v>149</v>
      </c>
      <c r="D71" s="56" t="s">
        <v>74</v>
      </c>
      <c r="E71" s="40">
        <v>1</v>
      </c>
      <c r="F71" s="32" t="s">
        <v>229</v>
      </c>
      <c r="G71" s="33" t="s">
        <v>234</v>
      </c>
      <c r="H71" s="34"/>
      <c r="I71" s="35"/>
      <c r="J71" s="35"/>
      <c r="K71" s="25"/>
      <c r="L71" s="26"/>
    </row>
    <row r="72" spans="1:12" ht="33.75" thickBot="1" x14ac:dyDescent="0.45">
      <c r="A72" s="57"/>
      <c r="B72" s="73"/>
      <c r="C72" s="59" t="s">
        <v>150</v>
      </c>
      <c r="D72" s="74" t="s">
        <v>53</v>
      </c>
      <c r="E72" s="61">
        <v>1</v>
      </c>
      <c r="F72" s="62" t="s">
        <v>218</v>
      </c>
      <c r="G72" s="47" t="s">
        <v>234</v>
      </c>
      <c r="H72" s="48"/>
      <c r="I72" s="49"/>
      <c r="J72" s="49"/>
      <c r="K72" s="38"/>
      <c r="L72" s="26"/>
    </row>
    <row r="73" spans="1:12" ht="33" x14ac:dyDescent="0.4">
      <c r="A73" s="36" t="s">
        <v>151</v>
      </c>
      <c r="B73" s="63" t="s">
        <v>152</v>
      </c>
      <c r="C73" s="17" t="s">
        <v>153</v>
      </c>
      <c r="D73" s="42" t="s">
        <v>57</v>
      </c>
      <c r="E73" s="31">
        <v>1</v>
      </c>
      <c r="F73" s="41"/>
      <c r="G73" s="21" t="s">
        <v>234</v>
      </c>
      <c r="H73" s="22"/>
      <c r="I73" s="23"/>
      <c r="J73" s="23"/>
      <c r="K73" s="44"/>
      <c r="L73" s="26"/>
    </row>
    <row r="74" spans="1:12" ht="33" x14ac:dyDescent="0.4">
      <c r="A74" s="36"/>
      <c r="B74" s="64"/>
      <c r="C74" s="29" t="s">
        <v>154</v>
      </c>
      <c r="D74" s="30" t="s">
        <v>136</v>
      </c>
      <c r="E74" s="40">
        <v>1</v>
      </c>
      <c r="F74" s="32" t="s">
        <v>155</v>
      </c>
      <c r="G74" s="33" t="s">
        <v>234</v>
      </c>
      <c r="H74" s="34"/>
      <c r="I74" s="35"/>
      <c r="J74" s="35"/>
      <c r="K74" s="44"/>
      <c r="L74" s="26"/>
    </row>
    <row r="75" spans="1:12" ht="115.5" x14ac:dyDescent="0.4">
      <c r="A75" s="36"/>
      <c r="B75" s="64"/>
      <c r="C75" s="29" t="s">
        <v>156</v>
      </c>
      <c r="D75" s="56" t="s">
        <v>74</v>
      </c>
      <c r="E75" s="40">
        <v>1</v>
      </c>
      <c r="F75" s="32" t="s">
        <v>230</v>
      </c>
      <c r="G75" s="33" t="s">
        <v>234</v>
      </c>
      <c r="H75" s="34"/>
      <c r="I75" s="35"/>
      <c r="J75" s="35"/>
      <c r="K75" s="44"/>
      <c r="L75" s="26"/>
    </row>
    <row r="76" spans="1:12" ht="33.75" thickBot="1" x14ac:dyDescent="0.45">
      <c r="A76" s="36"/>
      <c r="B76" s="64"/>
      <c r="C76" s="59" t="s">
        <v>157</v>
      </c>
      <c r="D76" s="46" t="s">
        <v>53</v>
      </c>
      <c r="E76" s="40">
        <v>1</v>
      </c>
      <c r="F76" s="32" t="s">
        <v>219</v>
      </c>
      <c r="G76" s="47" t="s">
        <v>234</v>
      </c>
      <c r="H76" s="48"/>
      <c r="I76" s="49"/>
      <c r="J76" s="49"/>
      <c r="K76" s="38"/>
      <c r="L76" s="26"/>
    </row>
    <row r="77" spans="1:12" x14ac:dyDescent="0.4">
      <c r="A77" s="15" t="s">
        <v>151</v>
      </c>
      <c r="B77" s="67" t="s">
        <v>158</v>
      </c>
      <c r="C77" s="17" t="s">
        <v>159</v>
      </c>
      <c r="D77" s="18" t="s">
        <v>57</v>
      </c>
      <c r="E77" s="68">
        <v>1</v>
      </c>
      <c r="F77" s="20"/>
      <c r="G77" s="21" t="s">
        <v>234</v>
      </c>
      <c r="H77" s="22"/>
      <c r="I77" s="23"/>
      <c r="J77" s="23"/>
      <c r="K77" s="25"/>
      <c r="L77" s="26"/>
    </row>
    <row r="78" spans="1:12" ht="33" x14ac:dyDescent="0.4">
      <c r="A78" s="36"/>
      <c r="B78" s="64"/>
      <c r="C78" s="29" t="s">
        <v>160</v>
      </c>
      <c r="D78" s="30" t="s">
        <v>136</v>
      </c>
      <c r="E78" s="40">
        <v>1</v>
      </c>
      <c r="F78" s="32" t="s">
        <v>155</v>
      </c>
      <c r="G78" s="33" t="s">
        <v>234</v>
      </c>
      <c r="H78" s="34"/>
      <c r="I78" s="35"/>
      <c r="J78" s="35"/>
      <c r="K78" s="25"/>
      <c r="L78" s="26"/>
    </row>
    <row r="79" spans="1:12" ht="132" x14ac:dyDescent="0.4">
      <c r="A79" s="36"/>
      <c r="B79" s="64"/>
      <c r="C79" s="29" t="s">
        <v>161</v>
      </c>
      <c r="D79" s="56" t="s">
        <v>74</v>
      </c>
      <c r="E79" s="40">
        <v>1</v>
      </c>
      <c r="F79" s="32" t="s">
        <v>231</v>
      </c>
      <c r="G79" s="33" t="s">
        <v>234</v>
      </c>
      <c r="H79" s="34"/>
      <c r="I79" s="35"/>
      <c r="J79" s="35"/>
      <c r="K79" s="25"/>
      <c r="L79" s="26"/>
    </row>
    <row r="80" spans="1:12" ht="33.75" thickBot="1" x14ac:dyDescent="0.45">
      <c r="A80" s="57"/>
      <c r="B80" s="73"/>
      <c r="C80" s="59" t="s">
        <v>162</v>
      </c>
      <c r="D80" s="60" t="s">
        <v>76</v>
      </c>
      <c r="E80" s="61">
        <v>1</v>
      </c>
      <c r="F80" s="62" t="s">
        <v>220</v>
      </c>
      <c r="G80" s="47" t="s">
        <v>234</v>
      </c>
      <c r="H80" s="48"/>
      <c r="I80" s="49"/>
      <c r="J80" s="49"/>
      <c r="K80" s="38"/>
      <c r="L80" s="26"/>
    </row>
    <row r="81" spans="1:12" ht="33" x14ac:dyDescent="0.4">
      <c r="A81" s="36" t="s">
        <v>151</v>
      </c>
      <c r="B81" s="63" t="s">
        <v>163</v>
      </c>
      <c r="C81" s="54" t="s">
        <v>164</v>
      </c>
      <c r="D81" s="42" t="s">
        <v>57</v>
      </c>
      <c r="E81" s="31">
        <v>1</v>
      </c>
      <c r="F81" s="41"/>
      <c r="G81" s="21" t="s">
        <v>234</v>
      </c>
      <c r="H81" s="22"/>
      <c r="I81" s="23"/>
      <c r="J81" s="23"/>
      <c r="K81" s="25"/>
      <c r="L81" s="26"/>
    </row>
    <row r="82" spans="1:12" ht="33" x14ac:dyDescent="0.4">
      <c r="A82" s="36"/>
      <c r="B82" s="64"/>
      <c r="C82" s="29" t="s">
        <v>165</v>
      </c>
      <c r="D82" s="30" t="s">
        <v>136</v>
      </c>
      <c r="E82" s="40">
        <v>1</v>
      </c>
      <c r="F82" s="32" t="s">
        <v>155</v>
      </c>
      <c r="G82" s="33" t="s">
        <v>234</v>
      </c>
      <c r="H82" s="34"/>
      <c r="I82" s="35"/>
      <c r="J82" s="35"/>
      <c r="K82" s="25"/>
      <c r="L82" s="26"/>
    </row>
    <row r="83" spans="1:12" ht="115.5" x14ac:dyDescent="0.4">
      <c r="A83" s="36"/>
      <c r="B83" s="64"/>
      <c r="C83" s="29" t="s">
        <v>166</v>
      </c>
      <c r="D83" s="56" t="s">
        <v>74</v>
      </c>
      <c r="E83" s="40">
        <v>1</v>
      </c>
      <c r="F83" s="32" t="s">
        <v>229</v>
      </c>
      <c r="G83" s="33" t="s">
        <v>234</v>
      </c>
      <c r="H83" s="34"/>
      <c r="I83" s="35"/>
      <c r="J83" s="35"/>
      <c r="K83" s="25"/>
      <c r="L83" s="26"/>
    </row>
    <row r="84" spans="1:12" ht="33.75" thickBot="1" x14ac:dyDescent="0.45">
      <c r="A84" s="57"/>
      <c r="B84" s="73"/>
      <c r="C84" s="59" t="s">
        <v>167</v>
      </c>
      <c r="D84" s="60" t="s">
        <v>76</v>
      </c>
      <c r="E84" s="61">
        <v>1</v>
      </c>
      <c r="F84" s="62" t="s">
        <v>221</v>
      </c>
      <c r="G84" s="47" t="s">
        <v>234</v>
      </c>
      <c r="H84" s="48"/>
      <c r="I84" s="49"/>
      <c r="J84" s="49"/>
      <c r="K84" s="38"/>
      <c r="L84" s="26"/>
    </row>
    <row r="85" spans="1:12" ht="33" x14ac:dyDescent="0.4">
      <c r="A85" s="36" t="s">
        <v>151</v>
      </c>
      <c r="B85" s="63" t="s">
        <v>168</v>
      </c>
      <c r="C85" s="54" t="s">
        <v>169</v>
      </c>
      <c r="D85" s="42" t="s">
        <v>57</v>
      </c>
      <c r="E85" s="31">
        <v>1</v>
      </c>
      <c r="F85" s="41"/>
      <c r="G85" s="21" t="s">
        <v>234</v>
      </c>
      <c r="H85" s="22"/>
      <c r="I85" s="23"/>
      <c r="J85" s="23"/>
      <c r="K85" s="25"/>
      <c r="L85" s="26"/>
    </row>
    <row r="86" spans="1:12" x14ac:dyDescent="0.4">
      <c r="A86" s="36"/>
      <c r="B86" s="64"/>
      <c r="C86" s="29" t="s">
        <v>170</v>
      </c>
      <c r="D86" s="30" t="s">
        <v>136</v>
      </c>
      <c r="E86" s="40">
        <v>1</v>
      </c>
      <c r="F86" s="32" t="s">
        <v>131</v>
      </c>
      <c r="G86" s="33" t="s">
        <v>234</v>
      </c>
      <c r="H86" s="34"/>
      <c r="I86" s="35"/>
      <c r="J86" s="35"/>
      <c r="K86" s="25"/>
      <c r="L86" s="26"/>
    </row>
    <row r="87" spans="1:12" ht="115.5" x14ac:dyDescent="0.4">
      <c r="A87" s="36"/>
      <c r="B87" s="64"/>
      <c r="C87" s="29" t="s">
        <v>171</v>
      </c>
      <c r="D87" s="56" t="s">
        <v>74</v>
      </c>
      <c r="E87" s="40">
        <v>1</v>
      </c>
      <c r="F87" s="32" t="s">
        <v>229</v>
      </c>
      <c r="G87" s="33" t="s">
        <v>234</v>
      </c>
      <c r="H87" s="34"/>
      <c r="I87" s="35"/>
      <c r="J87" s="35"/>
      <c r="K87" s="25"/>
      <c r="L87" s="26"/>
    </row>
    <row r="88" spans="1:12" ht="33" x14ac:dyDescent="0.4">
      <c r="A88" s="36"/>
      <c r="B88" s="64"/>
      <c r="C88" s="29" t="s">
        <v>172</v>
      </c>
      <c r="D88" s="30" t="s">
        <v>76</v>
      </c>
      <c r="E88" s="40">
        <v>1</v>
      </c>
      <c r="F88" s="32" t="s">
        <v>222</v>
      </c>
      <c r="G88" s="33" t="s">
        <v>234</v>
      </c>
      <c r="H88" s="34"/>
      <c r="I88" s="35"/>
      <c r="J88" s="35"/>
      <c r="K88" s="25"/>
      <c r="L88" s="26"/>
    </row>
    <row r="89" spans="1:12" ht="165" x14ac:dyDescent="0.4">
      <c r="A89" s="36"/>
      <c r="B89" s="64"/>
      <c r="C89" s="29" t="s">
        <v>173</v>
      </c>
      <c r="D89" s="56" t="s">
        <v>99</v>
      </c>
      <c r="E89" s="40">
        <v>1</v>
      </c>
      <c r="F89" s="32" t="s">
        <v>174</v>
      </c>
      <c r="G89" s="33" t="s">
        <v>234</v>
      </c>
      <c r="H89" s="34"/>
      <c r="I89" s="35"/>
      <c r="J89" s="35"/>
      <c r="K89" s="25"/>
      <c r="L89" s="26"/>
    </row>
    <row r="90" spans="1:12" ht="33" x14ac:dyDescent="0.4">
      <c r="A90" s="36"/>
      <c r="B90" s="64"/>
      <c r="C90" s="29" t="s">
        <v>175</v>
      </c>
      <c r="D90" s="30" t="s">
        <v>102</v>
      </c>
      <c r="E90" s="40">
        <v>1</v>
      </c>
      <c r="F90" s="32" t="s">
        <v>223</v>
      </c>
      <c r="G90" s="33" t="s">
        <v>234</v>
      </c>
      <c r="H90" s="34"/>
      <c r="I90" s="35"/>
      <c r="J90" s="35"/>
      <c r="K90" s="25"/>
      <c r="L90" s="26"/>
    </row>
    <row r="91" spans="1:12" ht="20.25" thickBot="1" x14ac:dyDescent="0.45">
      <c r="A91" s="57"/>
      <c r="B91" s="73"/>
      <c r="C91" s="29" t="s">
        <v>176</v>
      </c>
      <c r="D91" s="60" t="s">
        <v>104</v>
      </c>
      <c r="E91" s="61">
        <v>1</v>
      </c>
      <c r="F91" s="62" t="s">
        <v>177</v>
      </c>
      <c r="G91" s="47" t="s">
        <v>234</v>
      </c>
      <c r="H91" s="48"/>
      <c r="I91" s="49"/>
      <c r="J91" s="49"/>
      <c r="K91" s="38"/>
      <c r="L91" s="26"/>
    </row>
    <row r="92" spans="1:12" ht="33" x14ac:dyDescent="0.4">
      <c r="A92" s="36" t="s">
        <v>151</v>
      </c>
      <c r="B92" s="63" t="s">
        <v>178</v>
      </c>
      <c r="C92" s="54" t="s">
        <v>179</v>
      </c>
      <c r="D92" s="42" t="s">
        <v>57</v>
      </c>
      <c r="E92" s="31">
        <v>10</v>
      </c>
      <c r="F92" s="75" t="s">
        <v>180</v>
      </c>
      <c r="G92" s="76" t="s">
        <v>234</v>
      </c>
      <c r="H92" s="77"/>
      <c r="I92" s="78"/>
      <c r="J92" s="78"/>
      <c r="K92" s="25"/>
      <c r="L92" s="26"/>
    </row>
    <row r="93" spans="1:12" ht="33" x14ac:dyDescent="0.4">
      <c r="A93" s="36"/>
      <c r="B93" s="64"/>
      <c r="C93" s="29" t="s">
        <v>181</v>
      </c>
      <c r="D93" s="30" t="s">
        <v>136</v>
      </c>
      <c r="E93" s="40">
        <v>10</v>
      </c>
      <c r="F93" s="32" t="s">
        <v>155</v>
      </c>
      <c r="G93" s="33" t="s">
        <v>234</v>
      </c>
      <c r="H93" s="34"/>
      <c r="I93" s="35"/>
      <c r="J93" s="35"/>
      <c r="K93" s="25"/>
      <c r="L93" s="26"/>
    </row>
    <row r="94" spans="1:12" ht="82.5" x14ac:dyDescent="0.4">
      <c r="A94" s="36"/>
      <c r="B94" s="64"/>
      <c r="C94" s="54" t="s">
        <v>182</v>
      </c>
      <c r="D94" s="79" t="s">
        <v>183</v>
      </c>
      <c r="E94" s="40">
        <v>10</v>
      </c>
      <c r="F94" s="32" t="s">
        <v>232</v>
      </c>
      <c r="G94" s="33" t="s">
        <v>234</v>
      </c>
      <c r="H94" s="34"/>
      <c r="I94" s="35"/>
      <c r="J94" s="35"/>
      <c r="K94" s="25"/>
      <c r="L94" s="26"/>
    </row>
    <row r="95" spans="1:12" ht="33" x14ac:dyDescent="0.4">
      <c r="A95" s="36"/>
      <c r="B95" s="64"/>
      <c r="C95" s="29" t="s">
        <v>184</v>
      </c>
      <c r="D95" s="56" t="s">
        <v>185</v>
      </c>
      <c r="E95" s="40">
        <v>10</v>
      </c>
      <c r="F95" s="32" t="s">
        <v>224</v>
      </c>
      <c r="G95" s="33" t="s">
        <v>234</v>
      </c>
      <c r="H95" s="34"/>
      <c r="I95" s="35"/>
      <c r="J95" s="35"/>
      <c r="K95" s="25"/>
      <c r="L95" s="26"/>
    </row>
    <row r="96" spans="1:12" ht="66.75" thickBot="1" x14ac:dyDescent="0.45">
      <c r="A96" s="36"/>
      <c r="B96" s="64"/>
      <c r="C96" s="54" t="s">
        <v>186</v>
      </c>
      <c r="D96" s="80" t="s">
        <v>187</v>
      </c>
      <c r="E96" s="81">
        <v>10</v>
      </c>
      <c r="F96" s="82" t="s">
        <v>188</v>
      </c>
      <c r="G96" s="83" t="s">
        <v>234</v>
      </c>
      <c r="H96" s="84"/>
      <c r="I96" s="85"/>
      <c r="J96" s="85"/>
      <c r="K96" s="86"/>
      <c r="L96" s="87"/>
    </row>
    <row r="97" spans="1:12" ht="20.25" thickTop="1" x14ac:dyDescent="0.4">
      <c r="A97" s="15" t="s">
        <v>189</v>
      </c>
      <c r="B97" s="88" t="s">
        <v>5</v>
      </c>
      <c r="C97" s="17" t="s">
        <v>190</v>
      </c>
      <c r="D97" s="18" t="s">
        <v>191</v>
      </c>
      <c r="E97" s="68">
        <v>2</v>
      </c>
      <c r="F97" s="20" t="s">
        <v>192</v>
      </c>
      <c r="G97" s="21" t="s">
        <v>234</v>
      </c>
      <c r="H97" s="22"/>
      <c r="I97" s="23"/>
      <c r="J97" s="23"/>
      <c r="K97" s="25"/>
      <c r="L97" s="26"/>
    </row>
    <row r="98" spans="1:12" x14ac:dyDescent="0.4">
      <c r="A98" s="27"/>
      <c r="B98" s="64"/>
      <c r="C98" s="29" t="s">
        <v>193</v>
      </c>
      <c r="D98" s="42" t="s">
        <v>194</v>
      </c>
      <c r="E98" s="40">
        <v>2</v>
      </c>
      <c r="F98" s="32" t="s">
        <v>63</v>
      </c>
      <c r="G98" s="33" t="s">
        <v>234</v>
      </c>
      <c r="H98" s="34"/>
      <c r="I98" s="35"/>
      <c r="J98" s="35"/>
      <c r="K98" s="25"/>
      <c r="L98" s="26"/>
    </row>
    <row r="99" spans="1:12" ht="20.25" thickBot="1" x14ac:dyDescent="0.45">
      <c r="A99" s="57"/>
      <c r="B99" s="73"/>
      <c r="C99" s="59" t="s">
        <v>195</v>
      </c>
      <c r="D99" s="60" t="s">
        <v>117</v>
      </c>
      <c r="E99" s="61">
        <v>2</v>
      </c>
      <c r="F99" s="62" t="s">
        <v>131</v>
      </c>
      <c r="G99" s="47" t="s">
        <v>234</v>
      </c>
      <c r="H99" s="48"/>
      <c r="I99" s="49"/>
      <c r="J99" s="49"/>
      <c r="K99" s="38"/>
      <c r="L99" s="26"/>
    </row>
    <row r="100" spans="1:12" x14ac:dyDescent="0.4">
      <c r="B100" s="89" t="s">
        <v>235</v>
      </c>
    </row>
  </sheetData>
  <phoneticPr fontId="5"/>
  <pageMargins left="0.25" right="0.25" top="0.75" bottom="0.75" header="0.3" footer="0.3"/>
  <pageSetup paperSize="9" scale="39" fitToHeight="0" orientation="landscape" r:id="rId1"/>
  <rowBreaks count="3" manualBreakCount="3">
    <brk id="20" max="10" man="1"/>
    <brk id="43" max="10" man="1"/>
    <brk id="70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bb1a06f-2f63-49b5-a6d7-56da49fdb8af">
      <Terms xmlns="http://schemas.microsoft.com/office/infopath/2007/PartnerControls"/>
    </lcf76f155ced4ddcb4097134ff3c332f>
    <TaxCatchAll xmlns="147a3d31-b483-4249-b150-73e908022ff3" xsi:nil="true"/>
    <ImageCreateDate xmlns="http://schemas.microsoft.com/sharepoint/v3/fields" xsi:nil="true"/>
    <_Flow_SignoffStatus xmlns="7bb1a06f-2f63-49b5-a6d7-56da49fdb8a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012B98095269014BBD29C940F35EF0DF" ma:contentTypeVersion="23" ma:contentTypeDescription="新しいドキュメントを作成します。" ma:contentTypeScope="" ma:versionID="5f8b7616e8296ab9e78fd808d015bf1b">
  <xsd:schema xmlns:xsd="http://www.w3.org/2001/XMLSchema" xmlns:xs="http://www.w3.org/2001/XMLSchema" xmlns:p="http://schemas.microsoft.com/office/2006/metadata/properties" xmlns:ns2="7bb1a06f-2f63-49b5-a6d7-56da49fdb8af" xmlns:ns3="147a3d31-b483-4249-b150-73e908022ff3" xmlns:ns4="http://schemas.microsoft.com/sharepoint/v3/fields" targetNamespace="http://schemas.microsoft.com/office/2006/metadata/properties" ma:root="true" ma:fieldsID="55043e2569b0103bd1497857c56a9680" ns2:_="" ns3:_="" ns4:_="">
    <xsd:import namespace="7bb1a06f-2f63-49b5-a6d7-56da49fdb8af"/>
    <xsd:import namespace="147a3d31-b483-4249-b150-73e908022ff3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4:ImageCreateDate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1a06f-2f63-49b5-a6d7-56da49fdb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画像タグ" ma:readOnly="false" ma:fieldId="{5cf76f15-5ced-4ddc-b409-7134ff3c332f}" ma:taxonomyMulti="true" ma:sspId="9dd84382-b38c-4eba-b7c2-4a66a077def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5" nillable="true" ma:displayName="承認の状態" ma:internalName="_x627f__x8a8d__x306e__x72b6__x614b_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7a3d31-b483-4249-b150-73e908022ff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707db8cf-5296-4e00-8364-3d7673c38381}" ma:internalName="TaxCatchAll" ma:showField="CatchAllData" ma:web="147a3d31-b483-4249-b150-73e908022ff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ImageCreateDate" ma:index="21" nillable="true" ma:displayName="画像の作成日" ma:format="DateTime" ma:hidden="true" ma:internalName="ImageCreate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569AEA-005A-40CE-8A0A-E72BDEC79A05}">
  <ds:schemaRefs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147a3d31-b483-4249-b150-73e908022ff3"/>
    <ds:schemaRef ds:uri="7bb1a06f-2f63-49b5-a6d7-56da49fdb8af"/>
    <ds:schemaRef ds:uri="http://schemas.microsoft.com/sharepoint/v3/field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670BDED9-206F-423E-9FE8-85C4637E8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1a06f-2f63-49b5-a6d7-56da49fdb8af"/>
    <ds:schemaRef ds:uri="147a3d31-b483-4249-b150-73e908022ff3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CCB475-10AD-4671-A58D-D6149133EBD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6-05-22T03:23:06Z</dcterms:created>
  <dcterms:modified xsi:type="dcterms:W3CDTF">2026-06-10T11:29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2B98095269014BBD29C940F35EF0DF</vt:lpwstr>
  </property>
  <property fmtid="{D5CDD505-2E9C-101B-9397-08002B2CF9AE}" pid="3" name="ItemRetentionFormula">
    <vt:lpwstr/>
  </property>
  <property fmtid="{D5CDD505-2E9C-101B-9397-08002B2CF9AE}" pid="4" name="MediaServiceImageTags">
    <vt:lpwstr/>
  </property>
  <property fmtid="{D5CDD505-2E9C-101B-9397-08002B2CF9AE}" pid="5" name="_dlc_policyId">
    <vt:lpwstr/>
  </property>
  <property fmtid="{DCFEDD21-7773-49B2-8022-6FC58DB5260B}" pid="2" name="SavedVersions">
    <vt:vector size="1" baseType="lpwstr">
      <vt:lpwstr>3.1.7.0</vt:lpwstr>
    </vt:vector>
  </property>
  <property fmtid="{DCFEDD21-7773-49B2-8022-6FC58DB5260B}" pid="3" name="LastSavedVersion">
    <vt:lpwstr>3.1.7.0</vt:lpwstr>
  </property>
  <property fmtid="{DCFEDD21-7773-49B2-8022-6FC58DB5260B}" pid="4" name="LastSavedDate">
    <vt:filetime>2025-12-18T09:06:05Z</vt:filetime>
  </property>
</Properties>
</file>